 s="187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7">
        <v>44462</v>
      </c>
      <c r="P13930" s="137">
        <f t="shared" si="528"/>
        <v>44444</v>
      </c>
      <c r="Q13930" s="137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7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7">
        <v>44462</v>
      </c>
      <c r="P13931" s="137">
        <f t="shared" si="528"/>
        <v>44444</v>
      </c>
      <c r="Q13931" s="137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7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7">
        <v>44462</v>
      </c>
      <c r="P13932" s="137">
        <f t="shared" si="528"/>
        <v>44444</v>
      </c>
      <c r="Q13932" s="137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7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7">
        <v>44462</v>
      </c>
      <c r="P13933" s="137">
        <f t="shared" si="528"/>
        <v>44444</v>
      </c>
      <c r="Q13933" s="137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7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7">
        <v>44462</v>
      </c>
      <c r="P13934" s="137">
        <f t="shared" si="528"/>
        <v>44444</v>
      </c>
      <c r="Q13934" s="137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7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7">
        <v>44462</v>
      </c>
      <c r="P13935" s="137">
        <f t="shared" si="528"/>
        <v>44444</v>
      </c>
      <c r="Q13935" s="137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7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7">
        <v>44462</v>
      </c>
      <c r="P13936" s="137">
        <f t="shared" si="528"/>
        <v>44444</v>
      </c>
      <c r="Q13936" s="137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7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7">
        <v>44462</v>
      </c>
      <c r="P13937" s="137">
        <f t="shared" si="528"/>
        <v>44444</v>
      </c>
      <c r="Q13937" s="137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7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7">
        <v>44462</v>
      </c>
      <c r="P13938" s="137">
        <f t="shared" si="528"/>
        <v>44444</v>
      </c>
      <c r="Q13938" s="137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7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7">
        <v>44462</v>
      </c>
      <c r="P13939" s="137">
        <f t="shared" si="528"/>
        <v>44444</v>
      </c>
      <c r="Q13939" s="137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7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7">
        <v>44462</v>
      </c>
      <c r="P13940" s="137">
        <f t="shared" si="528"/>
        <v>44444</v>
      </c>
      <c r="Q13940" s="137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7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7">
        <v>44462</v>
      </c>
      <c r="P13941" s="137">
        <f t="shared" si="528"/>
        <v>44444</v>
      </c>
      <c r="Q13941" s="137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7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7">
        <v>44462</v>
      </c>
      <c r="P13942" s="137">
        <f t="shared" si="528"/>
        <v>44444</v>
      </c>
      <c r="Q13942" s="137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7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7">
        <v>44462</v>
      </c>
      <c r="P13943" s="137">
        <f t="shared" si="528"/>
        <v>44444</v>
      </c>
      <c r="Q13943" s="137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7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7">
        <v>44462</v>
      </c>
      <c r="P13944" s="137">
        <f t="shared" si="528"/>
        <v>44444</v>
      </c>
      <c r="Q13944" s="137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7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7">
        <v>44462</v>
      </c>
      <c r="P13945" s="137">
        <f t="shared" si="528"/>
        <v>44444</v>
      </c>
      <c r="Q13945" s="137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7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7">
        <v>44462</v>
      </c>
      <c r="P13946" s="137">
        <f t="shared" si="528"/>
        <v>44444</v>
      </c>
      <c r="Q13946" s="137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7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7">
        <v>44462</v>
      </c>
      <c r="P13947" s="137">
        <f t="shared" si="528"/>
        <v>44444</v>
      </c>
      <c r="Q13947" s="137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7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7">
        <v>44462</v>
      </c>
      <c r="P13948" s="137">
        <f t="shared" si="528"/>
        <v>44444</v>
      </c>
      <c r="Q13948" s="137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7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7">
        <v>44462</v>
      </c>
      <c r="P13949" s="137">
        <f t="shared" si="528"/>
        <v>44444</v>
      </c>
      <c r="Q13949" s="137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7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7">
        <v>44462</v>
      </c>
      <c r="P13950" s="137">
        <f t="shared" si="528"/>
        <v>44444</v>
      </c>
      <c r="Q13950" s="137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7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7">
        <v>44462</v>
      </c>
      <c r="P13951" s="137">
        <f t="shared" si="528"/>
        <v>44444</v>
      </c>
      <c r="Q13951" s="137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7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7">
        <v>44462</v>
      </c>
      <c r="P13952" s="137">
        <f t="shared" si="528"/>
        <v>44444</v>
      </c>
      <c r="Q13952" s="137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7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7">
        <v>44462</v>
      </c>
      <c r="P13953" s="137">
        <f t="shared" si="528"/>
        <v>44444</v>
      </c>
      <c r="Q13953" s="137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7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7">
        <v>44462</v>
      </c>
      <c r="P13954" s="137">
        <f t="shared" si="528"/>
        <v>44444</v>
      </c>
      <c r="Q13954" s="137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7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7">
        <v>44462</v>
      </c>
      <c r="P13955" s="137">
        <f t="shared" si="528"/>
        <v>44444</v>
      </c>
      <c r="Q13955" s="137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7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7">
        <v>44462</v>
      </c>
      <c r="P13956" s="137">
        <f t="shared" si="528"/>
        <v>44444</v>
      </c>
      <c r="Q13956" s="137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7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7">
        <v>44462</v>
      </c>
      <c r="P13957" s="137">
        <f t="shared" si="528"/>
        <v>44444</v>
      </c>
      <c r="Q13957" s="137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7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7">
        <v>44462</v>
      </c>
      <c r="P13958" s="137">
        <f t="shared" si="528"/>
        <v>44444</v>
      </c>
      <c r="Q13958" s="137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7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7">
        <v>44462</v>
      </c>
      <c r="P13959" s="137">
        <f t="shared" si="528"/>
        <v>44444</v>
      </c>
      <c r="Q13959" s="137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7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7">
        <v>44462</v>
      </c>
      <c r="P13960" s="137">
        <f t="shared" si="528"/>
        <v>44444</v>
      </c>
      <c r="Q13960" s="137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7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7">
        <v>44462</v>
      </c>
      <c r="P13961" s="137">
        <f t="shared" si="528"/>
        <v>44444</v>
      </c>
      <c r="Q13961" s="137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7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7">
        <v>44462</v>
      </c>
      <c r="P13962" s="137">
        <f t="shared" si="528"/>
        <v>44444</v>
      </c>
      <c r="Q13962" s="137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7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7">
        <v>44462</v>
      </c>
      <c r="P13963" s="137">
        <f t="shared" si="528"/>
        <v>44444</v>
      </c>
      <c r="Q13963" s="137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7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7">
        <v>44462</v>
      </c>
      <c r="P13964" s="137">
        <f t="shared" si="528"/>
        <v>44444</v>
      </c>
      <c r="Q13964" s="137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7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7">
        <v>44462</v>
      </c>
      <c r="P13965" s="137">
        <f t="shared" si="528"/>
        <v>44444</v>
      </c>
      <c r="Q13965" s="137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7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7">
        <v>44462</v>
      </c>
      <c r="P13966" s="137">
        <f t="shared" si="528"/>
        <v>44444</v>
      </c>
      <c r="Q13966" s="137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7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7">
        <v>44462</v>
      </c>
      <c r="P13967" s="137">
        <f t="shared" si="528"/>
        <v>44444</v>
      </c>
      <c r="Q13967" s="137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7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7">
        <v>44462</v>
      </c>
      <c r="P13968" s="137">
        <f t="shared" si="528"/>
        <v>44444</v>
      </c>
      <c r="Q13968" s="137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7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7">
        <v>44462</v>
      </c>
      <c r="P13969" s="137">
        <f t="shared" si="528"/>
        <v>44444</v>
      </c>
      <c r="Q13969" s="137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7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7">
        <v>44462</v>
      </c>
      <c r="P13970" s="137">
        <f t="shared" si="528"/>
        <v>44444</v>
      </c>
      <c r="Q13970" s="137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7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7">
        <v>44462</v>
      </c>
      <c r="P13971" s="137">
        <f t="shared" si="528"/>
        <v>44444</v>
      </c>
      <c r="Q13971" s="137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7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7">
        <v>44462</v>
      </c>
      <c r="P13972" s="137">
        <f t="shared" si="528"/>
        <v>44444</v>
      </c>
      <c r="Q13972" s="137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7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7">
        <v>44462</v>
      </c>
      <c r="P13973" s="137">
        <f t="shared" si="528"/>
        <v>44444</v>
      </c>
      <c r="Q13973" s="137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7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7">
        <v>44462</v>
      </c>
      <c r="P13974" s="137">
        <f t="shared" si="528"/>
        <v>44444</v>
      </c>
      <c r="Q13974" s="137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7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7">
        <v>44462</v>
      </c>
      <c r="P13975" s="137">
        <f t="shared" si="528"/>
        <v>44444</v>
      </c>
      <c r="Q13975" s="137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7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7">
        <v>44462</v>
      </c>
      <c r="P13976" s="137">
        <f t="shared" si="528"/>
        <v>44444</v>
      </c>
      <c r="Q13976" s="137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7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7">
        <v>44462</v>
      </c>
      <c r="P13977" s="137">
        <f t="shared" si="528"/>
        <v>44444</v>
      </c>
      <c r="Q13977" s="137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7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7">
        <v>44462</v>
      </c>
      <c r="P13978" s="137">
        <f t="shared" si="528"/>
        <v>44444</v>
      </c>
      <c r="Q13978" s="137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7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7">
        <v>44462</v>
      </c>
      <c r="P13979" s="137">
        <f t="shared" si="528"/>
        <v>44444</v>
      </c>
      <c r="Q13979" s="137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7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7">
        <v>44462</v>
      </c>
      <c r="P13980" s="137">
        <f t="shared" si="528"/>
        <v>44444</v>
      </c>
      <c r="Q13980" s="137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7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7">
        <v>44462</v>
      </c>
      <c r="P13981" s="137">
        <f t="shared" si="528"/>
        <v>44444</v>
      </c>
      <c r="Q13981" s="137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7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7">
        <v>44462</v>
      </c>
      <c r="P13982" s="137">
        <f t="shared" si="528"/>
        <v>44444</v>
      </c>
      <c r="Q13982" s="137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7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7">
        <v>44462</v>
      </c>
      <c r="P13983" s="137">
        <f t="shared" si="528"/>
        <v>44444</v>
      </c>
      <c r="Q13983" s="137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7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7">
        <v>44462</v>
      </c>
      <c r="P13984" s="137">
        <f t="shared" si="528"/>
        <v>44444</v>
      </c>
      <c r="Q13984" s="137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7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7">
        <v>44462</v>
      </c>
      <c r="P13985" s="137">
        <f t="shared" si="528"/>
        <v>44444</v>
      </c>
      <c r="Q13985" s="137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7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7">
        <v>44462</v>
      </c>
      <c r="P13986" s="137">
        <f t="shared" si="528"/>
        <v>44444</v>
      </c>
      <c r="Q13986" s="137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7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7">
        <v>44462</v>
      </c>
      <c r="P13987" s="137">
        <f t="shared" ref="P13987:P14050" si="530">O13987-18</f>
        <v>44444</v>
      </c>
      <c r="Q13987" s="137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7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7">
        <v>44462</v>
      </c>
      <c r="P13988" s="137">
        <f t="shared" si="530"/>
        <v>44444</v>
      </c>
      <c r="Q13988" s="137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7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7">
        <v>44462</v>
      </c>
      <c r="P13989" s="137">
        <f t="shared" si="530"/>
        <v>44444</v>
      </c>
      <c r="Q13989" s="137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7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7">
        <v>44462</v>
      </c>
      <c r="P13990" s="137">
        <f t="shared" si="530"/>
        <v>44444</v>
      </c>
      <c r="Q13990" s="137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7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7">
        <v>44462</v>
      </c>
      <c r="P13991" s="137">
        <f t="shared" si="530"/>
        <v>44444</v>
      </c>
      <c r="Q13991" s="137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7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7">
        <v>44462</v>
      </c>
      <c r="P13992" s="137">
        <f t="shared" si="530"/>
        <v>44444</v>
      </c>
      <c r="Q13992" s="137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7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7">
        <v>44462</v>
      </c>
      <c r="P13993" s="137">
        <f t="shared" si="530"/>
        <v>44444</v>
      </c>
      <c r="Q13993" s="137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7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7">
        <v>44462</v>
      </c>
      <c r="P13994" s="137">
        <f t="shared" si="530"/>
        <v>44444</v>
      </c>
      <c r="Q13994" s="137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7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7">
        <v>44462</v>
      </c>
      <c r="P13995" s="137">
        <f t="shared" si="530"/>
        <v>44444</v>
      </c>
      <c r="Q13995" s="137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7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7">
        <v>44462</v>
      </c>
      <c r="P13996" s="137">
        <f t="shared" si="530"/>
        <v>44444</v>
      </c>
      <c r="Q13996" s="137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7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7">
        <v>44462</v>
      </c>
      <c r="P13997" s="137">
        <f t="shared" si="530"/>
        <v>44444</v>
      </c>
      <c r="Q13997" s="137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7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7">
        <v>44462</v>
      </c>
      <c r="P13998" s="137">
        <f t="shared" si="530"/>
        <v>44444</v>
      </c>
      <c r="Q13998" s="137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7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7">
        <v>44462</v>
      </c>
      <c r="P13999" s="137">
        <f t="shared" si="530"/>
        <v>44444</v>
      </c>
      <c r="Q13999" s="137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7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7">
        <v>44462</v>
      </c>
      <c r="P14000" s="137">
        <f t="shared" si="530"/>
        <v>44444</v>
      </c>
      <c r="Q14000" s="137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7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7">
        <v>44462</v>
      </c>
      <c r="P14001" s="137">
        <f t="shared" si="530"/>
        <v>44444</v>
      </c>
      <c r="Q14001" s="137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7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7">
        <v>44462</v>
      </c>
      <c r="P14002" s="137">
        <f t="shared" si="530"/>
        <v>44444</v>
      </c>
      <c r="Q14002" s="137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7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7">
        <v>44462</v>
      </c>
      <c r="P14003" s="137">
        <f t="shared" si="530"/>
        <v>44444</v>
      </c>
      <c r="Q14003" s="137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7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7">
        <v>44462</v>
      </c>
      <c r="P14004" s="137">
        <f t="shared" si="530"/>
        <v>44444</v>
      </c>
      <c r="Q14004" s="137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7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7">
        <v>44462</v>
      </c>
      <c r="P14005" s="137">
        <f t="shared" si="530"/>
        <v>44444</v>
      </c>
      <c r="Q14005" s="137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7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7">
        <v>44462</v>
      </c>
      <c r="P14006" s="137">
        <f t="shared" si="530"/>
        <v>44444</v>
      </c>
      <c r="Q14006" s="137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7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7">
        <v>44462</v>
      </c>
      <c r="P14007" s="137">
        <f t="shared" si="530"/>
        <v>44444</v>
      </c>
      <c r="Q14007" s="137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7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7">
        <v>44462</v>
      </c>
      <c r="P14008" s="137">
        <f t="shared" si="530"/>
        <v>44444</v>
      </c>
      <c r="Q14008" s="137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7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7">
        <v>44462</v>
      </c>
      <c r="P14009" s="137">
        <f t="shared" si="530"/>
        <v>44444</v>
      </c>
      <c r="Q14009" s="137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7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7">
        <v>44462</v>
      </c>
      <c r="P14010" s="137">
        <f t="shared" si="530"/>
        <v>44444</v>
      </c>
      <c r="Q14010" s="137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7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7">
        <v>44462</v>
      </c>
      <c r="P14011" s="137">
        <f t="shared" si="530"/>
        <v>44444</v>
      </c>
      <c r="Q14011" s="137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7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7">
        <v>44462</v>
      </c>
      <c r="P14012" s="137">
        <f t="shared" si="530"/>
        <v>44444</v>
      </c>
      <c r="Q14012" s="137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7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7">
        <v>44462</v>
      </c>
      <c r="P14013" s="137">
        <f t="shared" si="530"/>
        <v>44444</v>
      </c>
      <c r="Q14013" s="137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7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7">
        <v>44462</v>
      </c>
      <c r="P14014" s="137">
        <f t="shared" si="530"/>
        <v>44444</v>
      </c>
      <c r="Q14014" s="137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7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7">
        <v>44462</v>
      </c>
      <c r="P14015" s="137">
        <f t="shared" si="530"/>
        <v>44444</v>
      </c>
      <c r="Q14015" s="137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7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7">
        <v>44462</v>
      </c>
      <c r="P14016" s="137">
        <f t="shared" si="530"/>
        <v>44444</v>
      </c>
      <c r="Q14016" s="137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7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7">
        <v>44462</v>
      </c>
      <c r="P14017" s="137">
        <f t="shared" si="530"/>
        <v>44444</v>
      </c>
      <c r="Q14017" s="137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7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7">
        <v>44462</v>
      </c>
      <c r="P14018" s="137">
        <f t="shared" si="530"/>
        <v>44444</v>
      </c>
      <c r="Q14018" s="137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7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7">
        <v>44462</v>
      </c>
      <c r="P14019" s="137">
        <f t="shared" si="530"/>
        <v>44444</v>
      </c>
      <c r="Q14019" s="137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7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7">
        <v>44462</v>
      </c>
      <c r="P14020" s="137">
        <f t="shared" si="530"/>
        <v>44444</v>
      </c>
      <c r="Q14020" s="137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7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7">
        <v>44462</v>
      </c>
      <c r="P14021" s="137">
        <f t="shared" si="530"/>
        <v>44444</v>
      </c>
      <c r="Q14021" s="137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7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7">
        <v>44462</v>
      </c>
      <c r="P14022" s="137">
        <f t="shared" si="530"/>
        <v>44444</v>
      </c>
      <c r="Q14022" s="137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7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7">
        <v>44462</v>
      </c>
      <c r="P14023" s="137">
        <f t="shared" si="530"/>
        <v>44444</v>
      </c>
      <c r="Q14023" s="137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7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7">
        <v>44462</v>
      </c>
      <c r="P14024" s="137">
        <f t="shared" si="530"/>
        <v>44444</v>
      </c>
      <c r="Q14024" s="137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7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7">
        <v>44462</v>
      </c>
      <c r="P14025" s="137">
        <f t="shared" si="530"/>
        <v>44444</v>
      </c>
      <c r="Q14025" s="137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7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7">
        <v>44462</v>
      </c>
      <c r="P14026" s="137">
        <f t="shared" si="530"/>
        <v>44444</v>
      </c>
      <c r="Q14026" s="137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7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7">
        <v>44462</v>
      </c>
      <c r="P14027" s="137">
        <f t="shared" si="530"/>
        <v>44444</v>
      </c>
      <c r="Q14027" s="137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7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7">
        <v>44462</v>
      </c>
      <c r="P14028" s="137">
        <f t="shared" si="530"/>
        <v>44444</v>
      </c>
      <c r="Q14028" s="137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7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7">
        <v>44462</v>
      </c>
      <c r="P14029" s="137">
        <f t="shared" si="530"/>
        <v>44444</v>
      </c>
      <c r="Q14029" s="137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7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7">
        <v>44462</v>
      </c>
      <c r="P14030" s="137">
        <f t="shared" si="530"/>
        <v>44444</v>
      </c>
      <c r="Q14030" s="137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7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7">
        <v>44462</v>
      </c>
      <c r="P14031" s="137">
        <f t="shared" si="530"/>
        <v>44444</v>
      </c>
      <c r="Q14031" s="137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7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7">
        <v>44462</v>
      </c>
      <c r="P14032" s="137">
        <f t="shared" si="530"/>
        <v>44444</v>
      </c>
      <c r="Q14032" s="137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7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7">
        <v>44462</v>
      </c>
      <c r="P14033" s="137">
        <f t="shared" si="530"/>
        <v>44444</v>
      </c>
      <c r="Q14033" s="137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7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7">
        <v>44462</v>
      </c>
      <c r="P14034" s="137">
        <f t="shared" si="530"/>
        <v>44444</v>
      </c>
      <c r="Q14034" s="137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7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7">
        <v>44462</v>
      </c>
      <c r="P14035" s="137">
        <f t="shared" si="530"/>
        <v>44444</v>
      </c>
      <c r="Q14035" s="137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7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7">
        <v>44462</v>
      </c>
      <c r="P14036" s="137">
        <f t="shared" si="530"/>
        <v>44444</v>
      </c>
      <c r="Q14036" s="137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7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7">
        <v>44462</v>
      </c>
      <c r="P14037" s="137">
        <f t="shared" si="530"/>
        <v>44444</v>
      </c>
      <c r="Q14037" s="137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7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7">
        <v>44462</v>
      </c>
      <c r="P14038" s="137">
        <f t="shared" si="530"/>
        <v>44444</v>
      </c>
      <c r="Q14038" s="137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7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7">
        <v>44462</v>
      </c>
      <c r="P14039" s="137">
        <f t="shared" si="530"/>
        <v>44444</v>
      </c>
      <c r="Q14039" s="137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7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7">
        <v>44462</v>
      </c>
      <c r="P14040" s="137">
        <f t="shared" si="530"/>
        <v>44444</v>
      </c>
      <c r="Q14040" s="137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7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7">
        <v>44462</v>
      </c>
      <c r="P14041" s="137">
        <f t="shared" si="530"/>
        <v>44444</v>
      </c>
      <c r="Q14041" s="137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7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7">
        <v>44462</v>
      </c>
      <c r="P14042" s="137">
        <f t="shared" si="530"/>
        <v>44444</v>
      </c>
      <c r="Q14042" s="137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7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7">
        <v>44462</v>
      </c>
      <c r="P14043" s="137">
        <f t="shared" si="530"/>
        <v>44444</v>
      </c>
      <c r="Q14043" s="137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7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7">
        <v>44462</v>
      </c>
      <c r="P14044" s="137">
        <f t="shared" si="530"/>
        <v>44444</v>
      </c>
      <c r="Q14044" s="137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7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7">
        <v>44462</v>
      </c>
      <c r="P14045" s="137">
        <f t="shared" si="530"/>
        <v>44444</v>
      </c>
      <c r="Q14045" s="137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7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7">
        <v>44462</v>
      </c>
      <c r="P14046" s="137">
        <f t="shared" si="530"/>
        <v>44444</v>
      </c>
      <c r="Q14046" s="137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7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7">
        <v>44462</v>
      </c>
      <c r="P14047" s="137">
        <f t="shared" si="530"/>
        <v>44444</v>
      </c>
      <c r="Q14047" s="137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7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7">
        <v>44462</v>
      </c>
      <c r="P14048" s="137">
        <f t="shared" si="530"/>
        <v>44444</v>
      </c>
      <c r="Q14048" s="137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7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7">
        <v>44462</v>
      </c>
      <c r="P14049" s="137">
        <f t="shared" si="530"/>
        <v>44444</v>
      </c>
      <c r="Q14049" s="137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7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7">
        <v>44462</v>
      </c>
      <c r="P14050" s="137">
        <f t="shared" si="530"/>
        <v>44444</v>
      </c>
      <c r="Q14050" s="137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7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7">
        <v>44462</v>
      </c>
      <c r="P14051" s="137">
        <f t="shared" ref="P14051:P14114" si="532">O14051-18</f>
        <v>44444</v>
      </c>
      <c r="Q14051" s="137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7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7">
        <v>44462</v>
      </c>
      <c r="P14052" s="137">
        <f t="shared" si="532"/>
        <v>44444</v>
      </c>
      <c r="Q14052" s="137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7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7">
        <v>44462</v>
      </c>
      <c r="P14053" s="137">
        <f t="shared" si="532"/>
        <v>44444</v>
      </c>
      <c r="Q14053" s="137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7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7">
        <v>44462</v>
      </c>
      <c r="P14054" s="137">
        <f t="shared" si="532"/>
        <v>44444</v>
      </c>
      <c r="Q14054" s="137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7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7">
        <v>44462</v>
      </c>
      <c r="P14055" s="137">
        <f t="shared" si="532"/>
        <v>44444</v>
      </c>
      <c r="Q14055" s="137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7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7">
        <v>44462</v>
      </c>
      <c r="P14056" s="137">
        <f t="shared" si="532"/>
        <v>44444</v>
      </c>
      <c r="Q14056" s="137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7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7">
        <v>44462</v>
      </c>
      <c r="P14057" s="137">
        <f t="shared" si="532"/>
        <v>44444</v>
      </c>
      <c r="Q14057" s="137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7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7">
        <v>44462</v>
      </c>
      <c r="P14058" s="137">
        <f t="shared" si="532"/>
        <v>44444</v>
      </c>
      <c r="Q14058" s="137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7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7">
        <v>44462</v>
      </c>
      <c r="P14059" s="137">
        <f t="shared" si="532"/>
        <v>44444</v>
      </c>
      <c r="Q14059" s="137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7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7">
        <v>44462</v>
      </c>
      <c r="P14060" s="137">
        <f t="shared" si="532"/>
        <v>44444</v>
      </c>
      <c r="Q14060" s="137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7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7">
        <v>44462</v>
      </c>
      <c r="P14061" s="137">
        <f t="shared" si="532"/>
        <v>44444</v>
      </c>
      <c r="Q14061" s="137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7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7">
        <v>44462</v>
      </c>
      <c r="P14062" s="137">
        <f t="shared" si="532"/>
        <v>44444</v>
      </c>
      <c r="Q14062" s="137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7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7">
        <v>44462</v>
      </c>
      <c r="P14063" s="137">
        <f t="shared" si="532"/>
        <v>44444</v>
      </c>
      <c r="Q14063" s="137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7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7">
        <v>44462</v>
      </c>
      <c r="P14064" s="137">
        <f t="shared" si="532"/>
        <v>44444</v>
      </c>
      <c r="Q14064" s="137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7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7">
        <v>44462</v>
      </c>
      <c r="P14065" s="137">
        <f t="shared" si="532"/>
        <v>44444</v>
      </c>
      <c r="Q14065" s="137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7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7">
        <v>44462</v>
      </c>
      <c r="P14066" s="137">
        <f t="shared" si="532"/>
        <v>44444</v>
      </c>
      <c r="Q14066" s="137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7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7">
        <v>44462</v>
      </c>
      <c r="P14067" s="137">
        <f t="shared" si="532"/>
        <v>44444</v>
      </c>
      <c r="Q14067" s="137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7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7">
        <v>44462</v>
      </c>
      <c r="P14068" s="137">
        <f t="shared" si="532"/>
        <v>44444</v>
      </c>
      <c r="Q14068" s="137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7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7">
        <v>44462</v>
      </c>
      <c r="P14069" s="137">
        <f t="shared" si="532"/>
        <v>44444</v>
      </c>
      <c r="Q14069" s="137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7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7">
        <v>44462</v>
      </c>
      <c r="P14070" s="137">
        <f t="shared" si="532"/>
        <v>44444</v>
      </c>
      <c r="Q14070" s="137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7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7">
        <v>44462</v>
      </c>
      <c r="P14071" s="137">
        <f t="shared" si="532"/>
        <v>44444</v>
      </c>
      <c r="Q14071" s="137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7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7">
        <v>44462</v>
      </c>
      <c r="P14072" s="137">
        <f t="shared" si="532"/>
        <v>44444</v>
      </c>
      <c r="Q14072" s="137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7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7">
        <v>44462</v>
      </c>
      <c r="P14073" s="137">
        <f t="shared" si="532"/>
        <v>44444</v>
      </c>
      <c r="Q14073" s="137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7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7">
        <v>44462</v>
      </c>
      <c r="P14074" s="137">
        <f t="shared" si="532"/>
        <v>44444</v>
      </c>
      <c r="Q14074" s="137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7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7">
        <v>44462</v>
      </c>
      <c r="P14075" s="137">
        <f t="shared" si="532"/>
        <v>44444</v>
      </c>
      <c r="Q14075" s="137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7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7">
        <v>44462</v>
      </c>
      <c r="P14076" s="137">
        <f t="shared" si="532"/>
        <v>44444</v>
      </c>
      <c r="Q14076" s="137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7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7">
        <v>44462</v>
      </c>
      <c r="P14077" s="137">
        <f t="shared" si="532"/>
        <v>44444</v>
      </c>
      <c r="Q14077" s="137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7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7">
        <v>44462</v>
      </c>
      <c r="P14078" s="137">
        <f t="shared" si="532"/>
        <v>44444</v>
      </c>
      <c r="Q14078" s="137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7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7">
        <v>44462</v>
      </c>
      <c r="P14079" s="137">
        <f t="shared" si="532"/>
        <v>44444</v>
      </c>
      <c r="Q14079" s="137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7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7">
        <v>44462</v>
      </c>
      <c r="P14080" s="137">
        <f t="shared" si="532"/>
        <v>44444</v>
      </c>
      <c r="Q14080" s="137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7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7">
        <v>44462</v>
      </c>
      <c r="P14081" s="137">
        <f t="shared" si="532"/>
        <v>44444</v>
      </c>
      <c r="Q14081" s="137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7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7">
        <v>44462</v>
      </c>
      <c r="P14082" s="137">
        <f t="shared" si="532"/>
        <v>44444</v>
      </c>
      <c r="Q14082" s="137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7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7">
        <v>44462</v>
      </c>
      <c r="P14083" s="137">
        <f t="shared" si="532"/>
        <v>44444</v>
      </c>
      <c r="Q14083" s="137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7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7">
        <v>44462</v>
      </c>
      <c r="P14084" s="137">
        <f t="shared" si="532"/>
        <v>44444</v>
      </c>
      <c r="Q14084" s="137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7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7">
        <v>44462</v>
      </c>
      <c r="P14085" s="137">
        <f t="shared" si="532"/>
        <v>44444</v>
      </c>
      <c r="Q14085" s="137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7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7">
        <v>44462</v>
      </c>
      <c r="P14086" s="137">
        <f t="shared" si="532"/>
        <v>44444</v>
      </c>
      <c r="Q14086" s="137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7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7">
        <v>44462</v>
      </c>
      <c r="P14087" s="137">
        <f t="shared" si="532"/>
        <v>44444</v>
      </c>
      <c r="Q14087" s="137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7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7">
        <v>44462</v>
      </c>
      <c r="P14088" s="137">
        <f t="shared" si="532"/>
        <v>44444</v>
      </c>
      <c r="Q14088" s="137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7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7">
        <v>44462</v>
      </c>
      <c r="P14089" s="137">
        <f t="shared" si="532"/>
        <v>44444</v>
      </c>
      <c r="Q14089" s="137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7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7">
        <v>44462</v>
      </c>
      <c r="P14090" s="137">
        <f t="shared" si="532"/>
        <v>44444</v>
      </c>
      <c r="Q14090" s="137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7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7">
        <v>44462</v>
      </c>
      <c r="P14091" s="137">
        <f t="shared" si="532"/>
        <v>44444</v>
      </c>
      <c r="Q14091" s="137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7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7">
        <v>44462</v>
      </c>
      <c r="P14092" s="137">
        <f t="shared" si="532"/>
        <v>44444</v>
      </c>
      <c r="Q14092" s="137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7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7">
        <v>44462</v>
      </c>
      <c r="P14093" s="137">
        <f t="shared" si="532"/>
        <v>44444</v>
      </c>
      <c r="Q14093" s="137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7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7">
        <v>44462</v>
      </c>
      <c r="P14094" s="137">
        <f t="shared" si="532"/>
        <v>44444</v>
      </c>
      <c r="Q14094" s="137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7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7">
        <v>44462</v>
      </c>
      <c r="P14095" s="137">
        <f t="shared" si="532"/>
        <v>44444</v>
      </c>
      <c r="Q14095" s="137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7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7">
        <v>44462</v>
      </c>
      <c r="P14096" s="137">
        <f t="shared" si="532"/>
        <v>44444</v>
      </c>
      <c r="Q14096" s="137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7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7">
        <v>44462</v>
      </c>
      <c r="P14097" s="137">
        <f t="shared" si="532"/>
        <v>44444</v>
      </c>
      <c r="Q14097" s="137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7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7">
        <v>44462</v>
      </c>
      <c r="P14098" s="137">
        <f t="shared" si="532"/>
        <v>44444</v>
      </c>
      <c r="Q14098" s="137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7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7">
        <v>44462</v>
      </c>
      <c r="P14099" s="137">
        <f t="shared" si="532"/>
        <v>44444</v>
      </c>
      <c r="Q14099" s="137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7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7">
        <v>44462</v>
      </c>
      <c r="P14100" s="137">
        <f t="shared" si="532"/>
        <v>44444</v>
      </c>
      <c r="Q14100" s="137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7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7">
        <v>44462</v>
      </c>
      <c r="P14101" s="137">
        <f t="shared" si="532"/>
        <v>44444</v>
      </c>
      <c r="Q14101" s="137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7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7">
        <v>44462</v>
      </c>
      <c r="P14102" s="137">
        <f t="shared" si="532"/>
        <v>44444</v>
      </c>
      <c r="Q14102" s="137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7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7">
        <v>44462</v>
      </c>
      <c r="P14103" s="137">
        <f t="shared" si="532"/>
        <v>44444</v>
      </c>
      <c r="Q14103" s="137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7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7">
        <v>44462</v>
      </c>
      <c r="P14104" s="137">
        <f t="shared" si="532"/>
        <v>44444</v>
      </c>
      <c r="Q14104" s="137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7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7">
        <v>44462</v>
      </c>
      <c r="P14105" s="137">
        <f t="shared" si="532"/>
        <v>44444</v>
      </c>
      <c r="Q14105" s="137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7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7">
        <v>44462</v>
      </c>
      <c r="P14106" s="137">
        <f t="shared" si="532"/>
        <v>44444</v>
      </c>
      <c r="Q14106" s="137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7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7">
        <v>44462</v>
      </c>
      <c r="P14107" s="137">
        <f t="shared" si="532"/>
        <v>44444</v>
      </c>
      <c r="Q14107" s="137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7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7">
        <v>44462</v>
      </c>
      <c r="P14108" s="137">
        <f t="shared" si="532"/>
        <v>44444</v>
      </c>
      <c r="Q14108" s="137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7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7">
        <v>44462</v>
      </c>
      <c r="P14109" s="137">
        <f t="shared" si="532"/>
        <v>44444</v>
      </c>
      <c r="Q14109" s="137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7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7">
        <v>44462</v>
      </c>
      <c r="P14110" s="137">
        <f t="shared" si="532"/>
        <v>44444</v>
      </c>
      <c r="Q14110" s="137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7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7">
        <v>44462</v>
      </c>
      <c r="P14111" s="137">
        <f t="shared" si="532"/>
        <v>44444</v>
      </c>
      <c r="Q14111" s="137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7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7">
        <v>44462</v>
      </c>
      <c r="P14112" s="137">
        <f t="shared" si="532"/>
        <v>44444</v>
      </c>
      <c r="Q14112" s="137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7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7">
        <v>44462</v>
      </c>
      <c r="P14113" s="137">
        <f t="shared" si="532"/>
        <v>44444</v>
      </c>
      <c r="Q14113" s="137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7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7">
        <v>44462</v>
      </c>
      <c r="P14114" s="137">
        <f t="shared" si="532"/>
        <v>44444</v>
      </c>
      <c r="Q14114" s="137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7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7">
        <v>44462</v>
      </c>
      <c r="P14115" s="137">
        <f t="shared" ref="P14115:P14178" si="534">O14115-18</f>
        <v>44444</v>
      </c>
      <c r="Q14115" s="137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7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7">
        <v>44462</v>
      </c>
      <c r="P14116" s="137">
        <f t="shared" si="534"/>
        <v>44444</v>
      </c>
      <c r="Q14116" s="137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7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7">
        <v>44462</v>
      </c>
      <c r="P14117" s="137">
        <f t="shared" si="534"/>
        <v>44444</v>
      </c>
      <c r="Q14117" s="137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7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7">
        <v>44462</v>
      </c>
      <c r="P14118" s="137">
        <f t="shared" si="534"/>
        <v>44444</v>
      </c>
      <c r="Q14118" s="137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7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7">
        <v>44462</v>
      </c>
      <c r="P14119" s="137">
        <f t="shared" si="534"/>
        <v>44444</v>
      </c>
      <c r="Q14119" s="137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7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7">
        <v>44462</v>
      </c>
      <c r="P14120" s="137">
        <f t="shared" si="534"/>
        <v>44444</v>
      </c>
      <c r="Q14120" s="137">
        <f t="shared" si="535"/>
        <v>44457</v>
      </c>
    </row>
    <row r="14121" spans="1:17" x14ac:dyDescent="0.35">
      <c r="A14121" s="26" t="s">
        <v>37</v>
      </c>
      <c r="B14121" s="123" t="s">
        <v>891</v>
      </c>
      <c r="C14121" s="163">
        <v>6964382.5242290385</v>
      </c>
      <c r="D14121" s="49">
        <v>745771</v>
      </c>
      <c r="E14121" s="49">
        <v>23213</v>
      </c>
      <c r="F14121" s="48">
        <v>23.8</v>
      </c>
      <c r="G14121" s="187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7">
        <v>44462</v>
      </c>
      <c r="P14121" s="137">
        <f t="shared" si="534"/>
        <v>44444</v>
      </c>
      <c r="Q14121" s="137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7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7">
        <v>44469</v>
      </c>
      <c r="P14122" s="137">
        <f t="shared" si="534"/>
        <v>44451</v>
      </c>
      <c r="Q14122" s="137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7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7">
        <v>44469</v>
      </c>
      <c r="P14123" s="137">
        <f t="shared" si="534"/>
        <v>44451</v>
      </c>
      <c r="Q14123" s="137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7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7">
        <v>44469</v>
      </c>
      <c r="P14124" s="137">
        <f t="shared" si="534"/>
        <v>44451</v>
      </c>
      <c r="Q14124" s="137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7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7">
        <v>44469</v>
      </c>
      <c r="P14125" s="137">
        <f t="shared" si="534"/>
        <v>44451</v>
      </c>
      <c r="Q14125" s="137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7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7">
        <v>44469</v>
      </c>
      <c r="P14126" s="137">
        <f t="shared" si="534"/>
        <v>44451</v>
      </c>
      <c r="Q14126" s="137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7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7">
        <v>44469</v>
      </c>
      <c r="P14127" s="137">
        <f t="shared" si="534"/>
        <v>44451</v>
      </c>
      <c r="Q14127" s="137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7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7">
        <v>44469</v>
      </c>
      <c r="P14128" s="137">
        <f t="shared" si="534"/>
        <v>44451</v>
      </c>
      <c r="Q14128" s="137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7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7">
        <v>44469</v>
      </c>
      <c r="P14129" s="137">
        <f t="shared" si="534"/>
        <v>44451</v>
      </c>
      <c r="Q14129" s="137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7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7">
        <v>44469</v>
      </c>
      <c r="P14130" s="137">
        <f t="shared" si="534"/>
        <v>44451</v>
      </c>
      <c r="Q14130" s="137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7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7">
        <v>44469</v>
      </c>
      <c r="P14131" s="137">
        <f t="shared" si="534"/>
        <v>44451</v>
      </c>
      <c r="Q14131" s="137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7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7">
        <v>44469</v>
      </c>
      <c r="P14132" s="137">
        <f t="shared" si="534"/>
        <v>44451</v>
      </c>
      <c r="Q14132" s="137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7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7">
        <v>44469</v>
      </c>
      <c r="P14133" s="137">
        <f t="shared" si="534"/>
        <v>44451</v>
      </c>
      <c r="Q14133" s="137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7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7">
        <v>44469</v>
      </c>
      <c r="P14134" s="137">
        <f t="shared" si="534"/>
        <v>44451</v>
      </c>
      <c r="Q14134" s="137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7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7">
        <v>44469</v>
      </c>
      <c r="P14135" s="137">
        <f t="shared" si="534"/>
        <v>44451</v>
      </c>
      <c r="Q14135" s="137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7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7">
        <v>44469</v>
      </c>
      <c r="P14136" s="137">
        <f t="shared" si="534"/>
        <v>44451</v>
      </c>
      <c r="Q14136" s="137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7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7">
        <v>44469</v>
      </c>
      <c r="P14137" s="137">
        <f t="shared" si="534"/>
        <v>44451</v>
      </c>
      <c r="Q14137" s="137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7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7">
        <v>44469</v>
      </c>
      <c r="P14138" s="137">
        <f t="shared" si="534"/>
        <v>44451</v>
      </c>
      <c r="Q14138" s="137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7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7">
        <v>44469</v>
      </c>
      <c r="P14139" s="137">
        <f t="shared" si="534"/>
        <v>44451</v>
      </c>
      <c r="Q14139" s="137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7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7">
        <v>44469</v>
      </c>
      <c r="P14140" s="137">
        <f t="shared" si="534"/>
        <v>44451</v>
      </c>
      <c r="Q14140" s="137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7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7">
        <v>44469</v>
      </c>
      <c r="P14141" s="137">
        <f t="shared" si="534"/>
        <v>44451</v>
      </c>
      <c r="Q14141" s="137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7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7">
        <v>44469</v>
      </c>
      <c r="P14142" s="137">
        <f t="shared" si="534"/>
        <v>44451</v>
      </c>
      <c r="Q14142" s="137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7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7">
        <v>44469</v>
      </c>
      <c r="P14143" s="137">
        <f t="shared" si="534"/>
        <v>44451</v>
      </c>
      <c r="Q14143" s="137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7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7">
        <v>44469</v>
      </c>
      <c r="P14144" s="137">
        <f t="shared" si="534"/>
        <v>44451</v>
      </c>
      <c r="Q14144" s="137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7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7">
        <v>44469</v>
      </c>
      <c r="P14145" s="137">
        <f t="shared" si="534"/>
        <v>44451</v>
      </c>
      <c r="Q14145" s="137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7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7">
        <v>44469</v>
      </c>
      <c r="P14146" s="137">
        <f t="shared" si="534"/>
        <v>44451</v>
      </c>
      <c r="Q14146" s="137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7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7">
        <v>44469</v>
      </c>
      <c r="P14147" s="137">
        <f t="shared" si="534"/>
        <v>44451</v>
      </c>
      <c r="Q14147" s="137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7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7">
        <v>44469</v>
      </c>
      <c r="P14148" s="137">
        <f t="shared" si="534"/>
        <v>44451</v>
      </c>
      <c r="Q14148" s="137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7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7">
        <v>44469</v>
      </c>
      <c r="P14149" s="137">
        <f t="shared" si="534"/>
        <v>44451</v>
      </c>
      <c r="Q14149" s="137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7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7">
        <v>44469</v>
      </c>
      <c r="P14150" s="137">
        <f t="shared" si="534"/>
        <v>44451</v>
      </c>
      <c r="Q14150" s="137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7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7">
        <v>44469</v>
      </c>
      <c r="P14151" s="137">
        <f t="shared" si="534"/>
        <v>44451</v>
      </c>
      <c r="Q14151" s="137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7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7">
        <v>44469</v>
      </c>
      <c r="P14152" s="137">
        <f t="shared" si="534"/>
        <v>44451</v>
      </c>
      <c r="Q14152" s="137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7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7">
        <v>44469</v>
      </c>
      <c r="P14153" s="137">
        <f t="shared" si="534"/>
        <v>44451</v>
      </c>
      <c r="Q14153" s="137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7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7">
        <v>44469</v>
      </c>
      <c r="P14154" s="137">
        <f t="shared" si="534"/>
        <v>44451</v>
      </c>
      <c r="Q14154" s="137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7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7">
        <v>44469</v>
      </c>
      <c r="P14155" s="137">
        <f t="shared" si="534"/>
        <v>44451</v>
      </c>
      <c r="Q14155" s="137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7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7">
        <v>44469</v>
      </c>
      <c r="P14156" s="137">
        <f t="shared" si="534"/>
        <v>44451</v>
      </c>
      <c r="Q14156" s="137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7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7">
        <v>44469</v>
      </c>
      <c r="P14157" s="137">
        <f t="shared" si="534"/>
        <v>44451</v>
      </c>
      <c r="Q14157" s="137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7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7">
        <v>44469</v>
      </c>
      <c r="P14158" s="137">
        <f t="shared" si="534"/>
        <v>44451</v>
      </c>
      <c r="Q14158" s="137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7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7">
        <v>44469</v>
      </c>
      <c r="P14159" s="137">
        <f t="shared" si="534"/>
        <v>44451</v>
      </c>
      <c r="Q14159" s="137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7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7">
        <v>44469</v>
      </c>
      <c r="P14160" s="137">
        <f t="shared" si="534"/>
        <v>44451</v>
      </c>
      <c r="Q14160" s="137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7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7">
        <v>44469</v>
      </c>
      <c r="P14161" s="137">
        <f t="shared" si="534"/>
        <v>44451</v>
      </c>
      <c r="Q14161" s="137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7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7">
        <v>44469</v>
      </c>
      <c r="P14162" s="137">
        <f t="shared" si="534"/>
        <v>44451</v>
      </c>
      <c r="Q14162" s="137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7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7">
        <v>44469</v>
      </c>
      <c r="P14163" s="137">
        <f t="shared" si="534"/>
        <v>44451</v>
      </c>
      <c r="Q14163" s="137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7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7">
        <v>44469</v>
      </c>
      <c r="P14164" s="137">
        <f t="shared" si="534"/>
        <v>44451</v>
      </c>
      <c r="Q14164" s="137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7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7">
        <v>44469</v>
      </c>
      <c r="P14165" s="137">
        <f t="shared" si="534"/>
        <v>44451</v>
      </c>
      <c r="Q14165" s="137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7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7">
        <v>44469</v>
      </c>
      <c r="P14166" s="137">
        <f t="shared" si="534"/>
        <v>44451</v>
      </c>
      <c r="Q14166" s="137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7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7">
        <v>44469</v>
      </c>
      <c r="P14167" s="137">
        <f t="shared" si="534"/>
        <v>44451</v>
      </c>
      <c r="Q14167" s="137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7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7">
        <v>44469</v>
      </c>
      <c r="P14168" s="137">
        <f t="shared" si="534"/>
        <v>44451</v>
      </c>
      <c r="Q14168" s="137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7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7">
        <v>44469</v>
      </c>
      <c r="P14169" s="137">
        <f t="shared" si="534"/>
        <v>44451</v>
      </c>
      <c r="Q14169" s="137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7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7">
        <v>44469</v>
      </c>
      <c r="P14170" s="137">
        <f t="shared" si="534"/>
        <v>44451</v>
      </c>
      <c r="Q14170" s="137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7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7">
        <v>44469</v>
      </c>
      <c r="P14171" s="137">
        <f t="shared" si="534"/>
        <v>44451</v>
      </c>
      <c r="Q14171" s="137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7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7">
        <v>44469</v>
      </c>
      <c r="P14172" s="137">
        <f t="shared" si="534"/>
        <v>44451</v>
      </c>
      <c r="Q14172" s="137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7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7">
        <v>44469</v>
      </c>
      <c r="P14173" s="137">
        <f t="shared" si="534"/>
        <v>44451</v>
      </c>
      <c r="Q14173" s="137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7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7">
        <v>44469</v>
      </c>
      <c r="P14174" s="137">
        <f t="shared" si="534"/>
        <v>44451</v>
      </c>
      <c r="Q14174" s="137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7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7">
        <v>44469</v>
      </c>
      <c r="P14175" s="137">
        <f t="shared" si="534"/>
        <v>44451</v>
      </c>
      <c r="Q14175" s="137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7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7">
        <v>44469</v>
      </c>
      <c r="P14176" s="137">
        <f t="shared" si="534"/>
        <v>44451</v>
      </c>
      <c r="Q14176" s="137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7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7">
        <v>44469</v>
      </c>
      <c r="P14177" s="137">
        <f t="shared" si="534"/>
        <v>44451</v>
      </c>
      <c r="Q14177" s="137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7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7">
        <v>44469</v>
      </c>
      <c r="P14178" s="137">
        <f t="shared" si="534"/>
        <v>44451</v>
      </c>
      <c r="Q14178" s="137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7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7">
        <v>44469</v>
      </c>
      <c r="P14179" s="137">
        <f t="shared" ref="P14179:P14242" si="536">O14179-18</f>
        <v>44451</v>
      </c>
      <c r="Q14179" s="137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7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7">
        <v>44469</v>
      </c>
      <c r="P14180" s="137">
        <f t="shared" si="536"/>
        <v>44451</v>
      </c>
      <c r="Q14180" s="137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7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7">
        <v>44469</v>
      </c>
      <c r="P14181" s="137">
        <f t="shared" si="536"/>
        <v>44451</v>
      </c>
      <c r="Q14181" s="137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7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7">
        <v>44469</v>
      </c>
      <c r="P14182" s="137">
        <f t="shared" si="536"/>
        <v>44451</v>
      </c>
      <c r="Q14182" s="137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7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7">
        <v>44469</v>
      </c>
      <c r="P14183" s="137">
        <f t="shared" si="536"/>
        <v>44451</v>
      </c>
      <c r="Q14183" s="137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7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7">
        <v>44469</v>
      </c>
      <c r="P14184" s="137">
        <f t="shared" si="536"/>
        <v>44451</v>
      </c>
      <c r="Q14184" s="137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7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7">
        <v>44469</v>
      </c>
      <c r="P14185" s="137">
        <f t="shared" si="536"/>
        <v>44451</v>
      </c>
      <c r="Q14185" s="137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7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7">
        <v>44469</v>
      </c>
      <c r="P14186" s="137">
        <f t="shared" si="536"/>
        <v>44451</v>
      </c>
      <c r="Q14186" s="137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7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7">
        <v>44469</v>
      </c>
      <c r="P14187" s="137">
        <f t="shared" si="536"/>
        <v>44451</v>
      </c>
      <c r="Q14187" s="137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7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7">
        <v>44469</v>
      </c>
      <c r="P14188" s="137">
        <f t="shared" si="536"/>
        <v>44451</v>
      </c>
      <c r="Q14188" s="137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7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7">
        <v>44469</v>
      </c>
      <c r="P14189" s="137">
        <f t="shared" si="536"/>
        <v>44451</v>
      </c>
      <c r="Q14189" s="137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7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7">
        <v>44469</v>
      </c>
      <c r="P14190" s="137">
        <f t="shared" si="536"/>
        <v>44451</v>
      </c>
      <c r="Q14190" s="137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7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7">
        <v>44469</v>
      </c>
      <c r="P14191" s="137">
        <f t="shared" si="536"/>
        <v>44451</v>
      </c>
      <c r="Q14191" s="137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7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7">
        <v>44469</v>
      </c>
      <c r="P14192" s="137">
        <f t="shared" si="536"/>
        <v>44451</v>
      </c>
      <c r="Q14192" s="137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7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7">
        <v>44469</v>
      </c>
      <c r="P14193" s="137">
        <f t="shared" si="536"/>
        <v>44451</v>
      </c>
      <c r="Q14193" s="137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7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7">
        <v>44469</v>
      </c>
      <c r="P14194" s="137">
        <f t="shared" si="536"/>
        <v>44451</v>
      </c>
      <c r="Q14194" s="137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7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7">
        <v>44469</v>
      </c>
      <c r="P14195" s="137">
        <f t="shared" si="536"/>
        <v>44451</v>
      </c>
      <c r="Q14195" s="137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7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7">
        <v>44469</v>
      </c>
      <c r="P14196" s="137">
        <f t="shared" si="536"/>
        <v>44451</v>
      </c>
      <c r="Q14196" s="137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7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7">
        <v>44469</v>
      </c>
      <c r="P14197" s="137">
        <f t="shared" si="536"/>
        <v>44451</v>
      </c>
      <c r="Q14197" s="137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7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7">
        <v>44469</v>
      </c>
      <c r="P14198" s="137">
        <f t="shared" si="536"/>
        <v>44451</v>
      </c>
      <c r="Q14198" s="137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7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7">
        <v>44469</v>
      </c>
      <c r="P14199" s="137">
        <f t="shared" si="536"/>
        <v>44451</v>
      </c>
      <c r="Q14199" s="137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7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7">
        <v>44469</v>
      </c>
      <c r="P14200" s="137">
        <f t="shared" si="536"/>
        <v>44451</v>
      </c>
      <c r="Q14200" s="137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7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7">
        <v>44469</v>
      </c>
      <c r="P14201" s="137">
        <f t="shared" si="536"/>
        <v>44451</v>
      </c>
      <c r="Q14201" s="137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7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7">
        <v>44469</v>
      </c>
      <c r="P14202" s="137">
        <f t="shared" si="536"/>
        <v>44451</v>
      </c>
      <c r="Q14202" s="137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7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7">
        <v>44469</v>
      </c>
      <c r="P14203" s="137">
        <f t="shared" si="536"/>
        <v>44451</v>
      </c>
      <c r="Q14203" s="137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7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7">
        <v>44469</v>
      </c>
      <c r="P14204" s="137">
        <f t="shared" si="536"/>
        <v>44451</v>
      </c>
      <c r="Q14204" s="137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7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7">
        <v>44469</v>
      </c>
      <c r="P14205" s="137">
        <f t="shared" si="536"/>
        <v>44451</v>
      </c>
      <c r="Q14205" s="137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7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7">
        <v>44469</v>
      </c>
      <c r="P14206" s="137">
        <f t="shared" si="536"/>
        <v>44451</v>
      </c>
      <c r="Q14206" s="137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7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7">
        <v>44469</v>
      </c>
      <c r="P14207" s="137">
        <f t="shared" si="536"/>
        <v>44451</v>
      </c>
      <c r="Q14207" s="137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7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7">
        <v>44469</v>
      </c>
      <c r="P14208" s="137">
        <f t="shared" si="536"/>
        <v>44451</v>
      </c>
      <c r="Q14208" s="137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7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7">
        <v>44469</v>
      </c>
      <c r="P14209" s="137">
        <f t="shared" si="536"/>
        <v>44451</v>
      </c>
      <c r="Q14209" s="137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7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7">
        <v>44469</v>
      </c>
      <c r="P14210" s="137">
        <f t="shared" si="536"/>
        <v>44451</v>
      </c>
      <c r="Q14210" s="137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7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7">
        <v>44469</v>
      </c>
      <c r="P14211" s="137">
        <f t="shared" si="536"/>
        <v>44451</v>
      </c>
      <c r="Q14211" s="137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7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7">
        <v>44469</v>
      </c>
      <c r="P14212" s="137">
        <f t="shared" si="536"/>
        <v>44451</v>
      </c>
      <c r="Q14212" s="137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7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7">
        <v>44469</v>
      </c>
      <c r="P14213" s="137">
        <f t="shared" si="536"/>
        <v>44451</v>
      </c>
      <c r="Q14213" s="137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7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7">
        <v>44469</v>
      </c>
      <c r="P14214" s="137">
        <f t="shared" si="536"/>
        <v>44451</v>
      </c>
      <c r="Q14214" s="137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7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7">
        <v>44469</v>
      </c>
      <c r="P14215" s="137">
        <f t="shared" si="536"/>
        <v>44451</v>
      </c>
      <c r="Q14215" s="137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7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7">
        <v>44469</v>
      </c>
      <c r="P14216" s="137">
        <f t="shared" si="536"/>
        <v>44451</v>
      </c>
      <c r="Q14216" s="137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7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7">
        <v>44469</v>
      </c>
      <c r="P14217" s="137">
        <f t="shared" si="536"/>
        <v>44451</v>
      </c>
      <c r="Q14217" s="137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7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7">
        <v>44469</v>
      </c>
      <c r="P14218" s="137">
        <f t="shared" si="536"/>
        <v>44451</v>
      </c>
      <c r="Q14218" s="137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7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7">
        <v>44469</v>
      </c>
      <c r="P14219" s="137">
        <f t="shared" si="536"/>
        <v>44451</v>
      </c>
      <c r="Q14219" s="137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7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7">
        <v>44469</v>
      </c>
      <c r="P14220" s="137">
        <f t="shared" si="536"/>
        <v>44451</v>
      </c>
      <c r="Q14220" s="137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7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7">
        <v>44469</v>
      </c>
      <c r="P14221" s="137">
        <f t="shared" si="536"/>
        <v>44451</v>
      </c>
      <c r="Q14221" s="137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7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7">
        <v>44469</v>
      </c>
      <c r="P14222" s="137">
        <f t="shared" si="536"/>
        <v>44451</v>
      </c>
      <c r="Q14222" s="137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7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7">
        <v>44469</v>
      </c>
      <c r="P14223" s="137">
        <f t="shared" si="536"/>
        <v>44451</v>
      </c>
      <c r="Q14223" s="137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7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7">
        <v>44469</v>
      </c>
      <c r="P14224" s="137">
        <f t="shared" si="536"/>
        <v>44451</v>
      </c>
      <c r="Q14224" s="137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7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7">
        <v>44469</v>
      </c>
      <c r="P14225" s="137">
        <f t="shared" si="536"/>
        <v>44451</v>
      </c>
      <c r="Q14225" s="137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7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7">
        <v>44469</v>
      </c>
      <c r="P14226" s="137">
        <f t="shared" si="536"/>
        <v>44451</v>
      </c>
      <c r="Q14226" s="137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7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7">
        <v>44469</v>
      </c>
      <c r="P14227" s="137">
        <f t="shared" si="536"/>
        <v>44451</v>
      </c>
      <c r="Q14227" s="137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7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7">
        <v>44469</v>
      </c>
      <c r="P14228" s="137">
        <f t="shared" si="536"/>
        <v>44451</v>
      </c>
      <c r="Q14228" s="137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7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7">
        <v>44469</v>
      </c>
      <c r="P14229" s="137">
        <f t="shared" si="536"/>
        <v>44451</v>
      </c>
      <c r="Q14229" s="137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7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7">
        <v>44469</v>
      </c>
      <c r="P14230" s="137">
        <f t="shared" si="536"/>
        <v>44451</v>
      </c>
      <c r="Q14230" s="137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7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7">
        <v>44469</v>
      </c>
      <c r="P14231" s="137">
        <f t="shared" si="536"/>
        <v>44451</v>
      </c>
      <c r="Q14231" s="137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7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7">
        <v>44469</v>
      </c>
      <c r="P14232" s="137">
        <f t="shared" si="536"/>
        <v>44451</v>
      </c>
      <c r="Q14232" s="137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7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7">
        <v>44469</v>
      </c>
      <c r="P14233" s="137">
        <f t="shared" si="536"/>
        <v>44451</v>
      </c>
      <c r="Q14233" s="137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7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7">
        <v>44469</v>
      </c>
      <c r="P14234" s="137">
        <f t="shared" si="536"/>
        <v>44451</v>
      </c>
      <c r="Q14234" s="137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7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7">
        <v>44469</v>
      </c>
      <c r="P14235" s="137">
        <f t="shared" si="536"/>
        <v>44451</v>
      </c>
      <c r="Q14235" s="137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7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7">
        <v>44469</v>
      </c>
      <c r="P14236" s="137">
        <f t="shared" si="536"/>
        <v>44451</v>
      </c>
      <c r="Q14236" s="137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7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7">
        <v>44469</v>
      </c>
      <c r="P14237" s="137">
        <f t="shared" si="536"/>
        <v>44451</v>
      </c>
      <c r="Q14237" s="137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7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7">
        <v>44469</v>
      </c>
      <c r="P14238" s="137">
        <f t="shared" si="536"/>
        <v>44451</v>
      </c>
      <c r="Q14238" s="137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7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7">
        <v>44469</v>
      </c>
      <c r="P14239" s="137">
        <f t="shared" si="536"/>
        <v>44451</v>
      </c>
      <c r="Q14239" s="137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7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7">
        <v>44469</v>
      </c>
      <c r="P14240" s="137">
        <f t="shared" si="536"/>
        <v>44451</v>
      </c>
      <c r="Q14240" s="137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7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7">
        <v>44469</v>
      </c>
      <c r="P14241" s="137">
        <f t="shared" si="536"/>
        <v>44451</v>
      </c>
      <c r="Q14241" s="137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7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7">
        <v>44469</v>
      </c>
      <c r="P14242" s="137">
        <f t="shared" si="536"/>
        <v>44451</v>
      </c>
      <c r="Q14242" s="137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7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7">
        <v>44469</v>
      </c>
      <c r="P14243" s="137">
        <f t="shared" ref="P14243:P14306" si="538">O14243-18</f>
        <v>44451</v>
      </c>
      <c r="Q14243" s="137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7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7">
        <v>44469</v>
      </c>
      <c r="P14244" s="137">
        <f t="shared" si="538"/>
        <v>44451</v>
      </c>
      <c r="Q14244" s="137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7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7">
        <v>44469</v>
      </c>
      <c r="P14245" s="137">
        <f t="shared" si="538"/>
        <v>44451</v>
      </c>
      <c r="Q14245" s="137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7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7">
        <v>44469</v>
      </c>
      <c r="P14246" s="137">
        <f t="shared" si="538"/>
        <v>44451</v>
      </c>
      <c r="Q14246" s="137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7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7">
        <v>44469</v>
      </c>
      <c r="P14247" s="137">
        <f t="shared" si="538"/>
        <v>44451</v>
      </c>
      <c r="Q14247" s="137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7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7">
        <v>44469</v>
      </c>
      <c r="P14248" s="137">
        <f t="shared" si="538"/>
        <v>44451</v>
      </c>
      <c r="Q14248" s="137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7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7">
        <v>44469</v>
      </c>
      <c r="P14249" s="137">
        <f t="shared" si="538"/>
        <v>44451</v>
      </c>
      <c r="Q14249" s="137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7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7">
        <v>44469</v>
      </c>
      <c r="P14250" s="137">
        <f t="shared" si="538"/>
        <v>44451</v>
      </c>
      <c r="Q14250" s="137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7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7">
        <v>44469</v>
      </c>
      <c r="P14251" s="137">
        <f t="shared" si="538"/>
        <v>44451</v>
      </c>
      <c r="Q14251" s="137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7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7">
        <v>44469</v>
      </c>
      <c r="P14252" s="137">
        <f t="shared" si="538"/>
        <v>44451</v>
      </c>
      <c r="Q14252" s="137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7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7">
        <v>44469</v>
      </c>
      <c r="P14253" s="137">
        <f t="shared" si="538"/>
        <v>44451</v>
      </c>
      <c r="Q14253" s="137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7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7">
        <v>44469</v>
      </c>
      <c r="P14254" s="137">
        <f t="shared" si="538"/>
        <v>44451</v>
      </c>
      <c r="Q14254" s="137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7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7">
        <v>44469</v>
      </c>
      <c r="P14255" s="137">
        <f t="shared" si="538"/>
        <v>44451</v>
      </c>
      <c r="Q14255" s="137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7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7">
        <v>44469</v>
      </c>
      <c r="P14256" s="137">
        <f t="shared" si="538"/>
        <v>44451</v>
      </c>
      <c r="Q14256" s="137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7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7">
        <v>44469</v>
      </c>
      <c r="P14257" s="137">
        <f t="shared" si="538"/>
        <v>44451</v>
      </c>
      <c r="Q14257" s="137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7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7">
        <v>44469</v>
      </c>
      <c r="P14258" s="137">
        <f t="shared" si="538"/>
        <v>44451</v>
      </c>
      <c r="Q14258" s="137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7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7">
        <v>44469</v>
      </c>
      <c r="P14259" s="137">
        <f t="shared" si="538"/>
        <v>44451</v>
      </c>
      <c r="Q14259" s="137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7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7">
        <v>44469</v>
      </c>
      <c r="P14260" s="137">
        <f t="shared" si="538"/>
        <v>44451</v>
      </c>
      <c r="Q14260" s="137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7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7">
        <v>44469</v>
      </c>
      <c r="P14261" s="137">
        <f t="shared" si="538"/>
        <v>44451</v>
      </c>
      <c r="Q14261" s="137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7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7">
        <v>44469</v>
      </c>
      <c r="P14262" s="137">
        <f t="shared" si="538"/>
        <v>44451</v>
      </c>
      <c r="Q14262" s="137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7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7">
        <v>44469</v>
      </c>
      <c r="P14263" s="137">
        <f t="shared" si="538"/>
        <v>44451</v>
      </c>
      <c r="Q14263" s="137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7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7">
        <v>44469</v>
      </c>
      <c r="P14264" s="137">
        <f t="shared" si="538"/>
        <v>44451</v>
      </c>
      <c r="Q14264" s="137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7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7">
        <v>44469</v>
      </c>
      <c r="P14265" s="137">
        <f t="shared" si="538"/>
        <v>44451</v>
      </c>
      <c r="Q14265" s="137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7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7">
        <v>44469</v>
      </c>
      <c r="P14266" s="137">
        <f t="shared" si="538"/>
        <v>44451</v>
      </c>
      <c r="Q14266" s="137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7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7">
        <v>44469</v>
      </c>
      <c r="P14267" s="137">
        <f t="shared" si="538"/>
        <v>44451</v>
      </c>
      <c r="Q14267" s="137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7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7">
        <v>44469</v>
      </c>
      <c r="P14268" s="137">
        <f t="shared" si="538"/>
        <v>44451</v>
      </c>
      <c r="Q14268" s="137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7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7">
        <v>44469</v>
      </c>
      <c r="P14269" s="137">
        <f t="shared" si="538"/>
        <v>44451</v>
      </c>
      <c r="Q14269" s="137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7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7">
        <v>44469</v>
      </c>
      <c r="P14270" s="137">
        <f t="shared" si="538"/>
        <v>44451</v>
      </c>
      <c r="Q14270" s="137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7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7">
        <v>44469</v>
      </c>
      <c r="P14271" s="137">
        <f t="shared" si="538"/>
        <v>44451</v>
      </c>
      <c r="Q14271" s="137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7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7">
        <v>44469</v>
      </c>
      <c r="P14272" s="137">
        <f t="shared" si="538"/>
        <v>44451</v>
      </c>
      <c r="Q14272" s="137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7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7">
        <v>44469</v>
      </c>
      <c r="P14273" s="137">
        <f t="shared" si="538"/>
        <v>44451</v>
      </c>
      <c r="Q14273" s="137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7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7">
        <v>44469</v>
      </c>
      <c r="P14274" s="137">
        <f t="shared" si="538"/>
        <v>44451</v>
      </c>
      <c r="Q14274" s="137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7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7">
        <v>44469</v>
      </c>
      <c r="P14275" s="137">
        <f t="shared" si="538"/>
        <v>44451</v>
      </c>
      <c r="Q14275" s="137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7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7">
        <v>44469</v>
      </c>
      <c r="P14276" s="137">
        <f t="shared" si="538"/>
        <v>44451</v>
      </c>
      <c r="Q14276" s="137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7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7">
        <v>44469</v>
      </c>
      <c r="P14277" s="137">
        <f t="shared" si="538"/>
        <v>44451</v>
      </c>
      <c r="Q14277" s="137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7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7">
        <v>44469</v>
      </c>
      <c r="P14278" s="137">
        <f t="shared" si="538"/>
        <v>44451</v>
      </c>
      <c r="Q14278" s="137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7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7">
        <v>44469</v>
      </c>
      <c r="P14279" s="137">
        <f t="shared" si="538"/>
        <v>44451</v>
      </c>
      <c r="Q14279" s="137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7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7">
        <v>44469</v>
      </c>
      <c r="P14280" s="137">
        <f t="shared" si="538"/>
        <v>44451</v>
      </c>
      <c r="Q14280" s="137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7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7">
        <v>44469</v>
      </c>
      <c r="P14281" s="137">
        <f t="shared" si="538"/>
        <v>44451</v>
      </c>
      <c r="Q14281" s="137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7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7">
        <v>44469</v>
      </c>
      <c r="P14282" s="137">
        <f t="shared" si="538"/>
        <v>44451</v>
      </c>
      <c r="Q14282" s="137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7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7">
        <v>44469</v>
      </c>
      <c r="P14283" s="137">
        <f t="shared" si="538"/>
        <v>44451</v>
      </c>
      <c r="Q14283" s="137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7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7">
        <v>44469</v>
      </c>
      <c r="P14284" s="137">
        <f t="shared" si="538"/>
        <v>44451</v>
      </c>
      <c r="Q14284" s="137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7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7">
        <v>44469</v>
      </c>
      <c r="P14285" s="137">
        <f t="shared" si="538"/>
        <v>44451</v>
      </c>
      <c r="Q14285" s="137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7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7">
        <v>44469</v>
      </c>
      <c r="P14286" s="137">
        <f t="shared" si="538"/>
        <v>44451</v>
      </c>
      <c r="Q14286" s="137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7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7">
        <v>44469</v>
      </c>
      <c r="P14287" s="137">
        <f t="shared" si="538"/>
        <v>44451</v>
      </c>
      <c r="Q14287" s="137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7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7">
        <v>44469</v>
      </c>
      <c r="P14288" s="137">
        <f t="shared" si="538"/>
        <v>44451</v>
      </c>
      <c r="Q14288" s="137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7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7">
        <v>44469</v>
      </c>
      <c r="P14289" s="137">
        <f t="shared" si="538"/>
        <v>44451</v>
      </c>
      <c r="Q14289" s="137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7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7">
        <v>44469</v>
      </c>
      <c r="P14290" s="137">
        <f t="shared" si="538"/>
        <v>44451</v>
      </c>
      <c r="Q14290" s="137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7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7">
        <v>44469</v>
      </c>
      <c r="P14291" s="137">
        <f t="shared" si="538"/>
        <v>44451</v>
      </c>
      <c r="Q14291" s="137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7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7">
        <v>44469</v>
      </c>
      <c r="P14292" s="137">
        <f t="shared" si="538"/>
        <v>44451</v>
      </c>
      <c r="Q14292" s="137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7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7">
        <v>44469</v>
      </c>
      <c r="P14293" s="137">
        <f t="shared" si="538"/>
        <v>44451</v>
      </c>
      <c r="Q14293" s="137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7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7">
        <v>44469</v>
      </c>
      <c r="P14294" s="137">
        <f t="shared" si="538"/>
        <v>44451</v>
      </c>
      <c r="Q14294" s="137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7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7">
        <v>44469</v>
      </c>
      <c r="P14295" s="137">
        <f t="shared" si="538"/>
        <v>44451</v>
      </c>
      <c r="Q14295" s="137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7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7">
        <v>44469</v>
      </c>
      <c r="P14296" s="137">
        <f t="shared" si="538"/>
        <v>44451</v>
      </c>
      <c r="Q14296" s="137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7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7">
        <v>44469</v>
      </c>
      <c r="P14297" s="137">
        <f t="shared" si="538"/>
        <v>44451</v>
      </c>
      <c r="Q14297" s="137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7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7">
        <v>44469</v>
      </c>
      <c r="P14298" s="137">
        <f t="shared" si="538"/>
        <v>44451</v>
      </c>
      <c r="Q14298" s="137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7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7">
        <v>44469</v>
      </c>
      <c r="P14299" s="137">
        <f t="shared" si="538"/>
        <v>44451</v>
      </c>
      <c r="Q14299" s="137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7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7">
        <v>44469</v>
      </c>
      <c r="P14300" s="137">
        <f t="shared" si="538"/>
        <v>44451</v>
      </c>
      <c r="Q14300" s="137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7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7">
        <v>44469</v>
      </c>
      <c r="P14301" s="137">
        <f t="shared" si="538"/>
        <v>44451</v>
      </c>
      <c r="Q14301" s="137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7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7">
        <v>44469</v>
      </c>
      <c r="P14302" s="137">
        <f t="shared" si="538"/>
        <v>44451</v>
      </c>
      <c r="Q14302" s="137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7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7">
        <v>44469</v>
      </c>
      <c r="P14303" s="137">
        <f t="shared" si="538"/>
        <v>44451</v>
      </c>
      <c r="Q14303" s="137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7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7">
        <v>44469</v>
      </c>
      <c r="P14304" s="137">
        <f t="shared" si="538"/>
        <v>44451</v>
      </c>
      <c r="Q14304" s="137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7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7">
        <v>44469</v>
      </c>
      <c r="P14305" s="137">
        <f t="shared" si="538"/>
        <v>44451</v>
      </c>
      <c r="Q14305" s="137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7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7">
        <v>44469</v>
      </c>
      <c r="P14306" s="137">
        <f t="shared" si="538"/>
        <v>44451</v>
      </c>
      <c r="Q14306" s="137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7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7">
        <v>44469</v>
      </c>
      <c r="P14307" s="137">
        <f t="shared" ref="P14307:P14370" si="540">O14307-18</f>
        <v>44451</v>
      </c>
      <c r="Q14307" s="137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7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7">
        <v>44469</v>
      </c>
      <c r="P14308" s="137">
        <f t="shared" si="540"/>
        <v>44451</v>
      </c>
      <c r="Q14308" s="137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7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7">
        <v>44469</v>
      </c>
      <c r="P14309" s="137">
        <f t="shared" si="540"/>
        <v>44451</v>
      </c>
      <c r="Q14309" s="137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7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7">
        <v>44469</v>
      </c>
      <c r="P14310" s="137">
        <f t="shared" si="540"/>
        <v>44451</v>
      </c>
      <c r="Q14310" s="137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7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7">
        <v>44469</v>
      </c>
      <c r="P14311" s="137">
        <f t="shared" si="540"/>
        <v>44451</v>
      </c>
      <c r="Q14311" s="137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7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7">
        <v>44469</v>
      </c>
      <c r="P14312" s="137">
        <f t="shared" si="540"/>
        <v>44451</v>
      </c>
      <c r="Q14312" s="137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7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7">
        <v>44469</v>
      </c>
      <c r="P14313" s="137">
        <f t="shared" si="540"/>
        <v>44451</v>
      </c>
      <c r="Q14313" s="137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7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7">
        <v>44469</v>
      </c>
      <c r="P14314" s="137">
        <f t="shared" si="540"/>
        <v>44451</v>
      </c>
      <c r="Q14314" s="137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7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7">
        <v>44469</v>
      </c>
      <c r="P14315" s="137">
        <f t="shared" si="540"/>
        <v>44451</v>
      </c>
      <c r="Q14315" s="137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7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7">
        <v>44469</v>
      </c>
      <c r="P14316" s="137">
        <f t="shared" si="540"/>
        <v>44451</v>
      </c>
      <c r="Q14316" s="137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7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7">
        <v>44469</v>
      </c>
      <c r="P14317" s="137">
        <f t="shared" si="540"/>
        <v>44451</v>
      </c>
      <c r="Q14317" s="137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7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7">
        <v>44469</v>
      </c>
      <c r="P14318" s="137">
        <f t="shared" si="540"/>
        <v>44451</v>
      </c>
      <c r="Q14318" s="137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7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7">
        <v>44469</v>
      </c>
      <c r="P14319" s="137">
        <f t="shared" si="540"/>
        <v>44451</v>
      </c>
      <c r="Q14319" s="137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7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7">
        <v>44469</v>
      </c>
      <c r="P14320" s="137">
        <f t="shared" si="540"/>
        <v>44451</v>
      </c>
      <c r="Q14320" s="137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7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7">
        <v>44469</v>
      </c>
      <c r="P14321" s="137">
        <f t="shared" si="540"/>
        <v>44451</v>
      </c>
      <c r="Q14321" s="137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7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7">
        <v>44469</v>
      </c>
      <c r="P14322" s="137">
        <f t="shared" si="540"/>
        <v>44451</v>
      </c>
      <c r="Q14322" s="137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7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7">
        <v>44469</v>
      </c>
      <c r="P14323" s="137">
        <f t="shared" si="540"/>
        <v>44451</v>
      </c>
      <c r="Q14323" s="137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7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7">
        <v>44469</v>
      </c>
      <c r="P14324" s="137">
        <f t="shared" si="540"/>
        <v>44451</v>
      </c>
      <c r="Q14324" s="137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7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7">
        <v>44469</v>
      </c>
      <c r="P14325" s="137">
        <f t="shared" si="540"/>
        <v>44451</v>
      </c>
      <c r="Q14325" s="137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7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7">
        <v>44469</v>
      </c>
      <c r="P14326" s="137">
        <f t="shared" si="540"/>
        <v>44451</v>
      </c>
      <c r="Q14326" s="137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7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7">
        <v>44469</v>
      </c>
      <c r="P14327" s="137">
        <f t="shared" si="540"/>
        <v>44451</v>
      </c>
      <c r="Q14327" s="137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7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7">
        <v>44469</v>
      </c>
      <c r="P14328" s="137">
        <f t="shared" si="540"/>
        <v>44451</v>
      </c>
      <c r="Q14328" s="137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7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7">
        <v>44469</v>
      </c>
      <c r="P14329" s="137">
        <f t="shared" si="540"/>
        <v>44451</v>
      </c>
      <c r="Q14329" s="137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7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7">
        <v>44469</v>
      </c>
      <c r="P14330" s="137">
        <f t="shared" si="540"/>
        <v>44451</v>
      </c>
      <c r="Q14330" s="137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7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7">
        <v>44469</v>
      </c>
      <c r="P14331" s="137">
        <f t="shared" si="540"/>
        <v>44451</v>
      </c>
      <c r="Q14331" s="137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7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7">
        <v>44469</v>
      </c>
      <c r="P14332" s="137">
        <f t="shared" si="540"/>
        <v>44451</v>
      </c>
      <c r="Q14332" s="137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7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7">
        <v>44469</v>
      </c>
      <c r="P14333" s="137">
        <f t="shared" si="540"/>
        <v>44451</v>
      </c>
      <c r="Q14333" s="137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7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7">
        <v>44469</v>
      </c>
      <c r="P14334" s="137">
        <f t="shared" si="540"/>
        <v>44451</v>
      </c>
      <c r="Q14334" s="137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7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7">
        <v>44469</v>
      </c>
      <c r="P14335" s="137">
        <f t="shared" si="540"/>
        <v>44451</v>
      </c>
      <c r="Q14335" s="137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7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7">
        <v>44469</v>
      </c>
      <c r="P14336" s="137">
        <f t="shared" si="540"/>
        <v>44451</v>
      </c>
      <c r="Q14336" s="137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7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7">
        <v>44469</v>
      </c>
      <c r="P14337" s="137">
        <f t="shared" si="540"/>
        <v>44451</v>
      </c>
      <c r="Q14337" s="137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7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7">
        <v>44469</v>
      </c>
      <c r="P14338" s="137">
        <f t="shared" si="540"/>
        <v>44451</v>
      </c>
      <c r="Q14338" s="137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7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7">
        <v>44469</v>
      </c>
      <c r="P14339" s="137">
        <f t="shared" si="540"/>
        <v>44451</v>
      </c>
      <c r="Q14339" s="137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7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7">
        <v>44469</v>
      </c>
      <c r="P14340" s="137">
        <f t="shared" si="540"/>
        <v>44451</v>
      </c>
      <c r="Q14340" s="137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7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7">
        <v>44469</v>
      </c>
      <c r="P14341" s="137">
        <f t="shared" si="540"/>
        <v>44451</v>
      </c>
      <c r="Q14341" s="137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7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7">
        <v>44469</v>
      </c>
      <c r="P14342" s="137">
        <f t="shared" si="540"/>
        <v>44451</v>
      </c>
      <c r="Q14342" s="137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7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7">
        <v>44469</v>
      </c>
      <c r="P14343" s="137">
        <f t="shared" si="540"/>
        <v>44451</v>
      </c>
      <c r="Q14343" s="137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7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7">
        <v>44469</v>
      </c>
      <c r="P14344" s="137">
        <f t="shared" si="540"/>
        <v>44451</v>
      </c>
      <c r="Q14344" s="137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7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7">
        <v>44469</v>
      </c>
      <c r="P14345" s="137">
        <f t="shared" si="540"/>
        <v>44451</v>
      </c>
      <c r="Q14345" s="137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7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7">
        <v>44469</v>
      </c>
      <c r="P14346" s="137">
        <f t="shared" si="540"/>
        <v>44451</v>
      </c>
      <c r="Q14346" s="137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7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7">
        <v>44469</v>
      </c>
      <c r="P14347" s="137">
        <f t="shared" si="540"/>
        <v>44451</v>
      </c>
      <c r="Q14347" s="137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7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7">
        <v>44469</v>
      </c>
      <c r="P14348" s="137">
        <f t="shared" si="540"/>
        <v>44451</v>
      </c>
      <c r="Q14348" s="137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7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7">
        <v>44469</v>
      </c>
      <c r="P14349" s="137">
        <f t="shared" si="540"/>
        <v>44451</v>
      </c>
      <c r="Q14349" s="137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7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7">
        <v>44469</v>
      </c>
      <c r="P14350" s="137">
        <f t="shared" si="540"/>
        <v>44451</v>
      </c>
      <c r="Q14350" s="137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7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7">
        <v>44469</v>
      </c>
      <c r="P14351" s="137">
        <f t="shared" si="540"/>
        <v>44451</v>
      </c>
      <c r="Q14351" s="137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7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7">
        <v>44469</v>
      </c>
      <c r="P14352" s="137">
        <f t="shared" si="540"/>
        <v>44451</v>
      </c>
      <c r="Q14352" s="137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7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7">
        <v>44469</v>
      </c>
      <c r="P14353" s="137">
        <f t="shared" si="540"/>
        <v>44451</v>
      </c>
      <c r="Q14353" s="137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7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7">
        <v>44469</v>
      </c>
      <c r="P14354" s="137">
        <f t="shared" si="540"/>
        <v>44451</v>
      </c>
      <c r="Q14354" s="137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7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7">
        <v>44469</v>
      </c>
      <c r="P14355" s="137">
        <f t="shared" si="540"/>
        <v>44451</v>
      </c>
      <c r="Q14355" s="137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7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7">
        <v>44469</v>
      </c>
      <c r="P14356" s="137">
        <f t="shared" si="540"/>
        <v>44451</v>
      </c>
      <c r="Q14356" s="137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7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7">
        <v>44469</v>
      </c>
      <c r="P14357" s="137">
        <f t="shared" si="540"/>
        <v>44451</v>
      </c>
      <c r="Q14357" s="137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7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7">
        <v>44469</v>
      </c>
      <c r="P14358" s="137">
        <f t="shared" si="540"/>
        <v>44451</v>
      </c>
      <c r="Q14358" s="137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7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7">
        <v>44469</v>
      </c>
      <c r="P14359" s="137">
        <f t="shared" si="540"/>
        <v>44451</v>
      </c>
      <c r="Q14359" s="137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7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7">
        <v>44469</v>
      </c>
      <c r="P14360" s="137">
        <f t="shared" si="540"/>
        <v>44451</v>
      </c>
      <c r="Q14360" s="137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7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7">
        <v>44469</v>
      </c>
      <c r="P14361" s="137">
        <f t="shared" si="540"/>
        <v>44451</v>
      </c>
      <c r="Q14361" s="137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7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7">
        <v>44469</v>
      </c>
      <c r="P14362" s="137">
        <f t="shared" si="540"/>
        <v>44451</v>
      </c>
      <c r="Q14362" s="137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7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7">
        <v>44469</v>
      </c>
      <c r="P14363" s="137">
        <f t="shared" si="540"/>
        <v>44451</v>
      </c>
      <c r="Q14363" s="137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7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7">
        <v>44469</v>
      </c>
      <c r="P14364" s="137">
        <f t="shared" si="540"/>
        <v>44451</v>
      </c>
      <c r="Q14364" s="137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7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7">
        <v>44469</v>
      </c>
      <c r="P14365" s="137">
        <f t="shared" si="540"/>
        <v>44451</v>
      </c>
      <c r="Q14365" s="137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7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7">
        <v>44469</v>
      </c>
      <c r="P14366" s="137">
        <f t="shared" si="540"/>
        <v>44451</v>
      </c>
      <c r="Q14366" s="137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7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7">
        <v>44469</v>
      </c>
      <c r="P14367" s="137">
        <f t="shared" si="540"/>
        <v>44451</v>
      </c>
      <c r="Q14367" s="137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7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7">
        <v>44469</v>
      </c>
      <c r="P14368" s="137">
        <f t="shared" si="540"/>
        <v>44451</v>
      </c>
      <c r="Q14368" s="137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7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7">
        <v>44469</v>
      </c>
      <c r="P14369" s="137">
        <f t="shared" si="540"/>
        <v>44451</v>
      </c>
      <c r="Q14369" s="137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7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7">
        <v>44469</v>
      </c>
      <c r="P14370" s="137">
        <f t="shared" si="540"/>
        <v>44451</v>
      </c>
      <c r="Q14370" s="137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7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7">
        <v>44469</v>
      </c>
      <c r="P14371" s="137">
        <f t="shared" ref="P14371:P14434" si="542">O14371-18</f>
        <v>44451</v>
      </c>
      <c r="Q14371" s="137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7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7">
        <v>44469</v>
      </c>
      <c r="P14372" s="137">
        <f t="shared" si="542"/>
        <v>44451</v>
      </c>
      <c r="Q14372" s="137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7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7">
        <v>44469</v>
      </c>
      <c r="P14373" s="137">
        <f t="shared" si="542"/>
        <v>44451</v>
      </c>
      <c r="Q14373" s="137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7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7">
        <v>44469</v>
      </c>
      <c r="P14374" s="137">
        <f t="shared" si="542"/>
        <v>44451</v>
      </c>
      <c r="Q14374" s="137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7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7">
        <v>44469</v>
      </c>
      <c r="P14375" s="137">
        <f t="shared" si="542"/>
        <v>44451</v>
      </c>
      <c r="Q14375" s="137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7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7">
        <v>44469</v>
      </c>
      <c r="P14376" s="137">
        <f t="shared" si="542"/>
        <v>44451</v>
      </c>
      <c r="Q14376" s="137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7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7">
        <v>44469</v>
      </c>
      <c r="P14377" s="137">
        <f t="shared" si="542"/>
        <v>44451</v>
      </c>
      <c r="Q14377" s="137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7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7">
        <v>44469</v>
      </c>
      <c r="P14378" s="137">
        <f t="shared" si="542"/>
        <v>44451</v>
      </c>
      <c r="Q14378" s="137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7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7">
        <v>44469</v>
      </c>
      <c r="P14379" s="137">
        <f t="shared" si="542"/>
        <v>44451</v>
      </c>
      <c r="Q14379" s="137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7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7">
        <v>44469</v>
      </c>
      <c r="P14380" s="137">
        <f t="shared" si="542"/>
        <v>44451</v>
      </c>
      <c r="Q14380" s="137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7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7">
        <v>44469</v>
      </c>
      <c r="P14381" s="137">
        <f t="shared" si="542"/>
        <v>44451</v>
      </c>
      <c r="Q14381" s="137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7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7">
        <v>44469</v>
      </c>
      <c r="P14382" s="137">
        <f t="shared" si="542"/>
        <v>44451</v>
      </c>
      <c r="Q14382" s="137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7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7">
        <v>44469</v>
      </c>
      <c r="P14383" s="137">
        <f t="shared" si="542"/>
        <v>44451</v>
      </c>
      <c r="Q14383" s="137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7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7">
        <v>44469</v>
      </c>
      <c r="P14384" s="137">
        <f t="shared" si="542"/>
        <v>44451</v>
      </c>
      <c r="Q14384" s="137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7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7">
        <v>44469</v>
      </c>
      <c r="P14385" s="137">
        <f t="shared" si="542"/>
        <v>44451</v>
      </c>
      <c r="Q14385" s="137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7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7">
        <v>44469</v>
      </c>
      <c r="P14386" s="137">
        <f t="shared" si="542"/>
        <v>44451</v>
      </c>
      <c r="Q14386" s="137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7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7">
        <v>44469</v>
      </c>
      <c r="P14387" s="137">
        <f t="shared" si="542"/>
        <v>44451</v>
      </c>
      <c r="Q14387" s="137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7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7">
        <v>44469</v>
      </c>
      <c r="P14388" s="137">
        <f t="shared" si="542"/>
        <v>44451</v>
      </c>
      <c r="Q14388" s="137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7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7">
        <v>44469</v>
      </c>
      <c r="P14389" s="137">
        <f t="shared" si="542"/>
        <v>44451</v>
      </c>
      <c r="Q14389" s="137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7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7">
        <v>44469</v>
      </c>
      <c r="P14390" s="137">
        <f t="shared" si="542"/>
        <v>44451</v>
      </c>
      <c r="Q14390" s="137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7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7">
        <v>44469</v>
      </c>
      <c r="P14391" s="137">
        <f t="shared" si="542"/>
        <v>44451</v>
      </c>
      <c r="Q14391" s="137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7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7">
        <v>44469</v>
      </c>
      <c r="P14392" s="137">
        <f t="shared" si="542"/>
        <v>44451</v>
      </c>
      <c r="Q14392" s="137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7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7">
        <v>44469</v>
      </c>
      <c r="P14393" s="137">
        <f t="shared" si="542"/>
        <v>44451</v>
      </c>
      <c r="Q14393" s="137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7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7">
        <v>44469</v>
      </c>
      <c r="P14394" s="137">
        <f t="shared" si="542"/>
        <v>44451</v>
      </c>
      <c r="Q14394" s="137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7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7">
        <v>44469</v>
      </c>
      <c r="P14395" s="137">
        <f t="shared" si="542"/>
        <v>44451</v>
      </c>
      <c r="Q14395" s="137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7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7">
        <v>44469</v>
      </c>
      <c r="P14396" s="137">
        <f t="shared" si="542"/>
        <v>44451</v>
      </c>
      <c r="Q14396" s="137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7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7">
        <v>44469</v>
      </c>
      <c r="P14397" s="137">
        <f t="shared" si="542"/>
        <v>44451</v>
      </c>
      <c r="Q14397" s="137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7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7">
        <v>44469</v>
      </c>
      <c r="P14398" s="137">
        <f t="shared" si="542"/>
        <v>44451</v>
      </c>
      <c r="Q14398" s="137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7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7">
        <v>44469</v>
      </c>
      <c r="P14399" s="137">
        <f t="shared" si="542"/>
        <v>44451</v>
      </c>
      <c r="Q14399" s="137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7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7">
        <v>44469</v>
      </c>
      <c r="P14400" s="137">
        <f t="shared" si="542"/>
        <v>44451</v>
      </c>
      <c r="Q14400" s="137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7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7">
        <v>44469</v>
      </c>
      <c r="P14401" s="137">
        <f t="shared" si="542"/>
        <v>44451</v>
      </c>
      <c r="Q14401" s="137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7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7">
        <v>44469</v>
      </c>
      <c r="P14402" s="137">
        <f t="shared" si="542"/>
        <v>44451</v>
      </c>
      <c r="Q14402" s="137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7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7">
        <v>44469</v>
      </c>
      <c r="P14403" s="137">
        <f t="shared" si="542"/>
        <v>44451</v>
      </c>
      <c r="Q14403" s="137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7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7">
        <v>44469</v>
      </c>
      <c r="P14404" s="137">
        <f t="shared" si="542"/>
        <v>44451</v>
      </c>
      <c r="Q14404" s="137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7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7">
        <v>44469</v>
      </c>
      <c r="P14405" s="137">
        <f t="shared" si="542"/>
        <v>44451</v>
      </c>
      <c r="Q14405" s="137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7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7">
        <v>44469</v>
      </c>
      <c r="P14406" s="137">
        <f t="shared" si="542"/>
        <v>44451</v>
      </c>
      <c r="Q14406" s="137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7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7">
        <v>44469</v>
      </c>
      <c r="P14407" s="137">
        <f t="shared" si="542"/>
        <v>44451</v>
      </c>
      <c r="Q14407" s="137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7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7">
        <v>44469</v>
      </c>
      <c r="P14408" s="137">
        <f t="shared" si="542"/>
        <v>44451</v>
      </c>
      <c r="Q14408" s="137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7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7">
        <v>44469</v>
      </c>
      <c r="P14409" s="137">
        <f t="shared" si="542"/>
        <v>44451</v>
      </c>
      <c r="Q14409" s="137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7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7">
        <v>44469</v>
      </c>
      <c r="P14410" s="137">
        <f t="shared" si="542"/>
        <v>44451</v>
      </c>
      <c r="Q14410" s="137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7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7">
        <v>44469</v>
      </c>
      <c r="P14411" s="137">
        <f t="shared" si="542"/>
        <v>44451</v>
      </c>
      <c r="Q14411" s="137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7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7">
        <v>44469</v>
      </c>
      <c r="P14412" s="137">
        <f t="shared" si="542"/>
        <v>44451</v>
      </c>
      <c r="Q14412" s="137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7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7">
        <v>44469</v>
      </c>
      <c r="P14413" s="137">
        <f t="shared" si="542"/>
        <v>44451</v>
      </c>
      <c r="Q14413" s="137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7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7">
        <v>44469</v>
      </c>
      <c r="P14414" s="137">
        <f t="shared" si="542"/>
        <v>44451</v>
      </c>
      <c r="Q14414" s="137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7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7">
        <v>44469</v>
      </c>
      <c r="P14415" s="137">
        <f t="shared" si="542"/>
        <v>44451</v>
      </c>
      <c r="Q14415" s="137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7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7">
        <v>44469</v>
      </c>
      <c r="P14416" s="137">
        <f t="shared" si="542"/>
        <v>44451</v>
      </c>
      <c r="Q14416" s="137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7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7">
        <v>44469</v>
      </c>
      <c r="P14417" s="137">
        <f t="shared" si="542"/>
        <v>44451</v>
      </c>
      <c r="Q14417" s="137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7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7">
        <v>44469</v>
      </c>
      <c r="P14418" s="137">
        <f t="shared" si="542"/>
        <v>44451</v>
      </c>
      <c r="Q14418" s="137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7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7">
        <v>44469</v>
      </c>
      <c r="P14419" s="137">
        <f t="shared" si="542"/>
        <v>44451</v>
      </c>
      <c r="Q14419" s="137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7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7">
        <v>44469</v>
      </c>
      <c r="P14420" s="137">
        <f t="shared" si="542"/>
        <v>44451</v>
      </c>
      <c r="Q14420" s="137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7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7">
        <v>44469</v>
      </c>
      <c r="P14421" s="137">
        <f t="shared" si="542"/>
        <v>44451</v>
      </c>
      <c r="Q14421" s="137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7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7">
        <v>44469</v>
      </c>
      <c r="P14422" s="137">
        <f t="shared" si="542"/>
        <v>44451</v>
      </c>
      <c r="Q14422" s="137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7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7">
        <v>44469</v>
      </c>
      <c r="P14423" s="137">
        <f t="shared" si="542"/>
        <v>44451</v>
      </c>
      <c r="Q14423" s="137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7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7">
        <v>44469</v>
      </c>
      <c r="P14424" s="137">
        <f t="shared" si="542"/>
        <v>44451</v>
      </c>
      <c r="Q14424" s="137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7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7">
        <v>44469</v>
      </c>
      <c r="P14425" s="137">
        <f t="shared" si="542"/>
        <v>44451</v>
      </c>
      <c r="Q14425" s="137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7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7">
        <v>44469</v>
      </c>
      <c r="P14426" s="137">
        <f t="shared" si="542"/>
        <v>44451</v>
      </c>
      <c r="Q14426" s="137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7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7">
        <v>44469</v>
      </c>
      <c r="P14427" s="137">
        <f t="shared" si="542"/>
        <v>44451</v>
      </c>
      <c r="Q14427" s="137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7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7">
        <v>44469</v>
      </c>
      <c r="P14428" s="137">
        <f t="shared" si="542"/>
        <v>44451</v>
      </c>
      <c r="Q14428" s="137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7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7">
        <v>44469</v>
      </c>
      <c r="P14429" s="137">
        <f t="shared" si="542"/>
        <v>44451</v>
      </c>
      <c r="Q14429" s="137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7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7">
        <v>44469</v>
      </c>
      <c r="P14430" s="137">
        <f t="shared" si="542"/>
        <v>44451</v>
      </c>
      <c r="Q14430" s="137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7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7">
        <v>44469</v>
      </c>
      <c r="P14431" s="137">
        <f t="shared" si="542"/>
        <v>44451</v>
      </c>
      <c r="Q14431" s="137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7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7">
        <v>44469</v>
      </c>
      <c r="P14432" s="137">
        <f t="shared" si="542"/>
        <v>44451</v>
      </c>
      <c r="Q14432" s="137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7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7">
        <v>44469</v>
      </c>
      <c r="P14433" s="137">
        <f t="shared" si="542"/>
        <v>44451</v>
      </c>
      <c r="Q14433" s="137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7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7">
        <v>44469</v>
      </c>
      <c r="P14434" s="137">
        <f t="shared" si="542"/>
        <v>44451</v>
      </c>
      <c r="Q14434" s="137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7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7">
        <v>44469</v>
      </c>
      <c r="P14435" s="137">
        <f t="shared" ref="P14435:P14498" si="544">O14435-18</f>
        <v>44451</v>
      </c>
      <c r="Q14435" s="137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7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7">
        <v>44469</v>
      </c>
      <c r="P14436" s="137">
        <f t="shared" si="544"/>
        <v>44451</v>
      </c>
      <c r="Q14436" s="137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7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7">
        <v>44469</v>
      </c>
      <c r="P14437" s="137">
        <f t="shared" si="544"/>
        <v>44451</v>
      </c>
      <c r="Q14437" s="137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7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7">
        <v>44469</v>
      </c>
      <c r="P14438" s="137">
        <f t="shared" si="544"/>
        <v>44451</v>
      </c>
      <c r="Q14438" s="137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7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7">
        <v>44469</v>
      </c>
      <c r="P14439" s="137">
        <f t="shared" si="544"/>
        <v>44451</v>
      </c>
      <c r="Q14439" s="137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7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7">
        <v>44469</v>
      </c>
      <c r="P14440" s="137">
        <f t="shared" si="544"/>
        <v>44451</v>
      </c>
      <c r="Q14440" s="137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7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7">
        <v>44469</v>
      </c>
      <c r="P14441" s="137">
        <f t="shared" si="544"/>
        <v>44451</v>
      </c>
      <c r="Q14441" s="137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7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7">
        <v>44469</v>
      </c>
      <c r="P14442" s="137">
        <f t="shared" si="544"/>
        <v>44451</v>
      </c>
      <c r="Q14442" s="137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7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7">
        <v>44469</v>
      </c>
      <c r="P14443" s="137">
        <f t="shared" si="544"/>
        <v>44451</v>
      </c>
      <c r="Q14443" s="137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7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7">
        <v>44469</v>
      </c>
      <c r="P14444" s="137">
        <f t="shared" si="544"/>
        <v>44451</v>
      </c>
      <c r="Q14444" s="137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7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7">
        <v>44469</v>
      </c>
      <c r="P14445" s="137">
        <f t="shared" si="544"/>
        <v>44451</v>
      </c>
      <c r="Q14445" s="137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7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7">
        <v>44469</v>
      </c>
      <c r="P14446" s="137">
        <f t="shared" si="544"/>
        <v>44451</v>
      </c>
      <c r="Q14446" s="137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7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7">
        <v>44469</v>
      </c>
      <c r="P14447" s="137">
        <f t="shared" si="544"/>
        <v>44451</v>
      </c>
      <c r="Q14447" s="137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7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7">
        <v>44469</v>
      </c>
      <c r="P14448" s="137">
        <f t="shared" si="544"/>
        <v>44451</v>
      </c>
      <c r="Q14448" s="137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7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7">
        <v>44469</v>
      </c>
      <c r="P14449" s="137">
        <f t="shared" si="544"/>
        <v>44451</v>
      </c>
      <c r="Q14449" s="137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7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7">
        <v>44469</v>
      </c>
      <c r="P14450" s="137">
        <f t="shared" si="544"/>
        <v>44451</v>
      </c>
      <c r="Q14450" s="137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7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7">
        <v>44469</v>
      </c>
      <c r="P14451" s="137">
        <f t="shared" si="544"/>
        <v>44451</v>
      </c>
      <c r="Q14451" s="137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7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7">
        <v>44469</v>
      </c>
      <c r="P14452" s="137">
        <f t="shared" si="544"/>
        <v>44451</v>
      </c>
      <c r="Q14452" s="137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7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7">
        <v>44469</v>
      </c>
      <c r="P14453" s="137">
        <f t="shared" si="544"/>
        <v>44451</v>
      </c>
      <c r="Q14453" s="137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7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7">
        <v>44469</v>
      </c>
      <c r="P14454" s="137">
        <f t="shared" si="544"/>
        <v>44451</v>
      </c>
      <c r="Q14454" s="137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7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7">
        <v>44469</v>
      </c>
      <c r="P14455" s="137">
        <f t="shared" si="544"/>
        <v>44451</v>
      </c>
      <c r="Q14455" s="137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7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7">
        <v>44469</v>
      </c>
      <c r="P14456" s="137">
        <f t="shared" si="544"/>
        <v>44451</v>
      </c>
      <c r="Q14456" s="137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7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7">
        <v>44469</v>
      </c>
      <c r="P14457" s="137">
        <f t="shared" si="544"/>
        <v>44451</v>
      </c>
      <c r="Q14457" s="137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7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7">
        <v>44469</v>
      </c>
      <c r="P14458" s="137">
        <f t="shared" si="544"/>
        <v>44451</v>
      </c>
      <c r="Q14458" s="137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7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7">
        <v>44469</v>
      </c>
      <c r="P14459" s="137">
        <f t="shared" si="544"/>
        <v>44451</v>
      </c>
      <c r="Q14459" s="137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7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7">
        <v>44469</v>
      </c>
      <c r="P14460" s="137">
        <f t="shared" si="544"/>
        <v>44451</v>
      </c>
      <c r="Q14460" s="137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7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7">
        <v>44469</v>
      </c>
      <c r="P14461" s="137">
        <f t="shared" si="544"/>
        <v>44451</v>
      </c>
      <c r="Q14461" s="137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7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7">
        <v>44469</v>
      </c>
      <c r="P14462" s="137">
        <f t="shared" si="544"/>
        <v>44451</v>
      </c>
      <c r="Q14462" s="137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7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7">
        <v>44469</v>
      </c>
      <c r="P14463" s="137">
        <f t="shared" si="544"/>
        <v>44451</v>
      </c>
      <c r="Q14463" s="137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7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7">
        <v>44469</v>
      </c>
      <c r="P14464" s="137">
        <f t="shared" si="544"/>
        <v>44451</v>
      </c>
      <c r="Q14464" s="137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7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7">
        <v>44469</v>
      </c>
      <c r="P14465" s="137">
        <f t="shared" si="544"/>
        <v>44451</v>
      </c>
      <c r="Q14465" s="137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7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7">
        <v>44469</v>
      </c>
      <c r="P14466" s="137">
        <f t="shared" si="544"/>
        <v>44451</v>
      </c>
      <c r="Q14466" s="137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7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7">
        <v>44469</v>
      </c>
      <c r="P14467" s="137">
        <f t="shared" si="544"/>
        <v>44451</v>
      </c>
      <c r="Q14467" s="137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7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7">
        <v>44469</v>
      </c>
      <c r="P14468" s="137">
        <f t="shared" si="544"/>
        <v>44451</v>
      </c>
      <c r="Q14468" s="137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7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7">
        <v>44469</v>
      </c>
      <c r="P14469" s="137">
        <f t="shared" si="544"/>
        <v>44451</v>
      </c>
      <c r="Q14469" s="137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7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7">
        <v>44469</v>
      </c>
      <c r="P14470" s="137">
        <f t="shared" si="544"/>
        <v>44451</v>
      </c>
      <c r="Q14470" s="137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7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7">
        <v>44469</v>
      </c>
      <c r="P14471" s="137">
        <f t="shared" si="544"/>
        <v>44451</v>
      </c>
      <c r="Q14471" s="137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7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7">
        <v>44469</v>
      </c>
      <c r="P14472" s="137">
        <f t="shared" si="544"/>
        <v>44451</v>
      </c>
      <c r="Q14472" s="137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7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7">
        <v>44469</v>
      </c>
      <c r="P14473" s="137">
        <f t="shared" si="544"/>
        <v>44451</v>
      </c>
      <c r="Q14473" s="137">
        <f t="shared" si="545"/>
        <v>44464</v>
      </c>
    </row>
    <row r="14474" spans="1:17" x14ac:dyDescent="0.35">
      <c r="A14474" s="26" t="s">
        <v>37</v>
      </c>
      <c r="B14474" s="123" t="s">
        <v>891</v>
      </c>
      <c r="C14474" s="163">
        <v>6964382.5242290385</v>
      </c>
      <c r="D14474" s="49">
        <v>756363</v>
      </c>
      <c r="E14474" s="49">
        <v>22175</v>
      </c>
      <c r="F14474" s="48">
        <v>22.7</v>
      </c>
      <c r="G14474" s="187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7">
        <v>44469</v>
      </c>
      <c r="P14474" s="137">
        <f t="shared" si="544"/>
        <v>44451</v>
      </c>
      <c r="Q14474" s="137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7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7">
        <v>44476</v>
      </c>
      <c r="P14475" s="137">
        <f t="shared" si="544"/>
        <v>44458</v>
      </c>
      <c r="Q14475" s="137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7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7">
        <v>44476</v>
      </c>
      <c r="P14476" s="137">
        <f t="shared" si="544"/>
        <v>44458</v>
      </c>
      <c r="Q14476" s="137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7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7">
        <v>44476</v>
      </c>
      <c r="P14477" s="137">
        <f t="shared" si="544"/>
        <v>44458</v>
      </c>
      <c r="Q14477" s="137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7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7">
        <v>44476</v>
      </c>
      <c r="P14478" s="137">
        <f t="shared" si="544"/>
        <v>44458</v>
      </c>
      <c r="Q14478" s="137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7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7">
        <v>44476</v>
      </c>
      <c r="P14479" s="137">
        <f t="shared" si="544"/>
        <v>44458</v>
      </c>
      <c r="Q14479" s="137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7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7">
        <v>44476</v>
      </c>
      <c r="P14480" s="137">
        <f t="shared" si="544"/>
        <v>44458</v>
      </c>
      <c r="Q14480" s="137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7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7">
        <v>44476</v>
      </c>
      <c r="P14481" s="137">
        <f t="shared" si="544"/>
        <v>44458</v>
      </c>
      <c r="Q14481" s="137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7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7">
        <v>44476</v>
      </c>
      <c r="P14482" s="137">
        <f t="shared" si="544"/>
        <v>44458</v>
      </c>
      <c r="Q14482" s="137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7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7">
        <v>44476</v>
      </c>
      <c r="P14483" s="137">
        <f t="shared" si="544"/>
        <v>44458</v>
      </c>
      <c r="Q14483" s="137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7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7">
        <v>44476</v>
      </c>
      <c r="P14484" s="137">
        <f t="shared" si="544"/>
        <v>44458</v>
      </c>
      <c r="Q14484" s="137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7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7">
        <v>44476</v>
      </c>
      <c r="P14485" s="137">
        <f t="shared" si="544"/>
        <v>44458</v>
      </c>
      <c r="Q14485" s="137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7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7">
        <v>44476</v>
      </c>
      <c r="P14486" s="137">
        <f t="shared" si="544"/>
        <v>44458</v>
      </c>
      <c r="Q14486" s="137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7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7">
        <v>44476</v>
      </c>
      <c r="P14487" s="137">
        <f t="shared" si="544"/>
        <v>44458</v>
      </c>
      <c r="Q14487" s="137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7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7">
        <v>44476</v>
      </c>
      <c r="P14488" s="137">
        <f t="shared" si="544"/>
        <v>44458</v>
      </c>
      <c r="Q14488" s="137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7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7">
        <v>44476</v>
      </c>
      <c r="P14489" s="137">
        <f t="shared" si="544"/>
        <v>44458</v>
      </c>
      <c r="Q14489" s="137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7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7">
        <v>44476</v>
      </c>
      <c r="P14490" s="137">
        <f t="shared" si="544"/>
        <v>44458</v>
      </c>
      <c r="Q14490" s="137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7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7">
        <v>44476</v>
      </c>
      <c r="P14491" s="137">
        <f t="shared" si="544"/>
        <v>44458</v>
      </c>
      <c r="Q14491" s="137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7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7">
        <v>44476</v>
      </c>
      <c r="P14492" s="137">
        <f t="shared" si="544"/>
        <v>44458</v>
      </c>
      <c r="Q14492" s="137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7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7">
        <v>44476</v>
      </c>
      <c r="P14493" s="137">
        <f t="shared" si="544"/>
        <v>44458</v>
      </c>
      <c r="Q14493" s="137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7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7">
        <v>44476</v>
      </c>
      <c r="P14494" s="137">
        <f t="shared" si="544"/>
        <v>44458</v>
      </c>
      <c r="Q14494" s="137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7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7">
        <v>44476</v>
      </c>
      <c r="P14495" s="137">
        <f t="shared" si="544"/>
        <v>44458</v>
      </c>
      <c r="Q14495" s="137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7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7">
        <v>44476</v>
      </c>
      <c r="P14496" s="137">
        <f t="shared" si="544"/>
        <v>44458</v>
      </c>
      <c r="Q14496" s="137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7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7">
        <v>44476</v>
      </c>
      <c r="P14497" s="137">
        <f t="shared" si="544"/>
        <v>44458</v>
      </c>
      <c r="Q14497" s="137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7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7">
        <v>44476</v>
      </c>
      <c r="P14498" s="137">
        <f t="shared" si="544"/>
        <v>44458</v>
      </c>
      <c r="Q14498" s="137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7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7">
        <v>44476</v>
      </c>
      <c r="P14499" s="137">
        <f t="shared" ref="P14499:P14562" si="546">O14499-18</f>
        <v>44458</v>
      </c>
      <c r="Q14499" s="137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7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7">
        <v>44476</v>
      </c>
      <c r="P14500" s="137">
        <f t="shared" si="546"/>
        <v>44458</v>
      </c>
      <c r="Q14500" s="137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7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7">
        <v>44476</v>
      </c>
      <c r="P14501" s="137">
        <f t="shared" si="546"/>
        <v>44458</v>
      </c>
      <c r="Q14501" s="137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7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7">
        <v>44476</v>
      </c>
      <c r="P14502" s="137">
        <f t="shared" si="546"/>
        <v>44458</v>
      </c>
      <c r="Q14502" s="137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7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7">
        <v>44476</v>
      </c>
      <c r="P14503" s="137">
        <f t="shared" si="546"/>
        <v>44458</v>
      </c>
      <c r="Q14503" s="137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7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7">
        <v>44476</v>
      </c>
      <c r="P14504" s="137">
        <f t="shared" si="546"/>
        <v>44458</v>
      </c>
      <c r="Q14504" s="137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7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7">
        <v>44476</v>
      </c>
      <c r="P14505" s="137">
        <f t="shared" si="546"/>
        <v>44458</v>
      </c>
      <c r="Q14505" s="137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7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7">
        <v>44476</v>
      </c>
      <c r="P14506" s="137">
        <f t="shared" si="546"/>
        <v>44458</v>
      </c>
      <c r="Q14506" s="137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7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7">
        <v>44476</v>
      </c>
      <c r="P14507" s="137">
        <f t="shared" si="546"/>
        <v>44458</v>
      </c>
      <c r="Q14507" s="137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7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7">
        <v>44476</v>
      </c>
      <c r="P14508" s="137">
        <f t="shared" si="546"/>
        <v>44458</v>
      </c>
      <c r="Q14508" s="137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7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7">
        <v>44476</v>
      </c>
      <c r="P14509" s="137">
        <f t="shared" si="546"/>
        <v>44458</v>
      </c>
      <c r="Q14509" s="137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7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7">
        <v>44476</v>
      </c>
      <c r="P14510" s="137">
        <f t="shared" si="546"/>
        <v>44458</v>
      </c>
      <c r="Q14510" s="137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7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7">
        <v>44476</v>
      </c>
      <c r="P14511" s="137">
        <f t="shared" si="546"/>
        <v>44458</v>
      </c>
      <c r="Q14511" s="137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7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7">
        <v>44476</v>
      </c>
      <c r="P14512" s="137">
        <f t="shared" si="546"/>
        <v>44458</v>
      </c>
      <c r="Q14512" s="137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7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7">
        <v>44476</v>
      </c>
      <c r="P14513" s="137">
        <f t="shared" si="546"/>
        <v>44458</v>
      </c>
      <c r="Q14513" s="137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7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7">
        <v>44476</v>
      </c>
      <c r="P14514" s="137">
        <f t="shared" si="546"/>
        <v>44458</v>
      </c>
      <c r="Q14514" s="137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7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7">
        <v>44476</v>
      </c>
      <c r="P14515" s="137">
        <f t="shared" si="546"/>
        <v>44458</v>
      </c>
      <c r="Q14515" s="137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7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7">
        <v>44476</v>
      </c>
      <c r="P14516" s="137">
        <f t="shared" si="546"/>
        <v>44458</v>
      </c>
      <c r="Q14516" s="137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7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7">
        <v>44476</v>
      </c>
      <c r="P14517" s="137">
        <f t="shared" si="546"/>
        <v>44458</v>
      </c>
      <c r="Q14517" s="137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7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7">
        <v>44476</v>
      </c>
      <c r="P14518" s="137">
        <f t="shared" si="546"/>
        <v>44458</v>
      </c>
      <c r="Q14518" s="137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7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7">
        <v>44476</v>
      </c>
      <c r="P14519" s="137">
        <f t="shared" si="546"/>
        <v>44458</v>
      </c>
      <c r="Q14519" s="137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7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7">
        <v>44476</v>
      </c>
      <c r="P14520" s="137">
        <f t="shared" si="546"/>
        <v>44458</v>
      </c>
      <c r="Q14520" s="137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7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7">
        <v>44476</v>
      </c>
      <c r="P14521" s="137">
        <f t="shared" si="546"/>
        <v>44458</v>
      </c>
      <c r="Q14521" s="137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7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7">
        <v>44476</v>
      </c>
      <c r="P14522" s="137">
        <f t="shared" si="546"/>
        <v>44458</v>
      </c>
      <c r="Q14522" s="137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7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7">
        <v>44476</v>
      </c>
      <c r="P14523" s="137">
        <f t="shared" si="546"/>
        <v>44458</v>
      </c>
      <c r="Q14523" s="137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7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7">
        <v>44476</v>
      </c>
      <c r="P14524" s="137">
        <f t="shared" si="546"/>
        <v>44458</v>
      </c>
      <c r="Q14524" s="137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7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7">
        <v>44476</v>
      </c>
      <c r="P14525" s="137">
        <f t="shared" si="546"/>
        <v>44458</v>
      </c>
      <c r="Q14525" s="137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7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7">
        <v>44476</v>
      </c>
      <c r="P14526" s="137">
        <f t="shared" si="546"/>
        <v>44458</v>
      </c>
      <c r="Q14526" s="137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7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7">
        <v>44476</v>
      </c>
      <c r="P14527" s="137">
        <f t="shared" si="546"/>
        <v>44458</v>
      </c>
      <c r="Q14527" s="137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7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7">
        <v>44476</v>
      </c>
      <c r="P14528" s="137">
        <f t="shared" si="546"/>
        <v>44458</v>
      </c>
      <c r="Q14528" s="137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7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7">
        <v>44476</v>
      </c>
      <c r="P14529" s="137">
        <f t="shared" si="546"/>
        <v>44458</v>
      </c>
      <c r="Q14529" s="137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7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7">
        <v>44476</v>
      </c>
      <c r="P14530" s="137">
        <f t="shared" si="546"/>
        <v>44458</v>
      </c>
      <c r="Q14530" s="137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7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7">
        <v>44476</v>
      </c>
      <c r="P14531" s="137">
        <f t="shared" si="546"/>
        <v>44458</v>
      </c>
      <c r="Q14531" s="137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7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7">
        <v>44476</v>
      </c>
      <c r="P14532" s="137">
        <f t="shared" si="546"/>
        <v>44458</v>
      </c>
      <c r="Q14532" s="137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7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7">
        <v>44476</v>
      </c>
      <c r="P14533" s="137">
        <f t="shared" si="546"/>
        <v>44458</v>
      </c>
      <c r="Q14533" s="137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7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7">
        <v>44476</v>
      </c>
      <c r="P14534" s="137">
        <f t="shared" si="546"/>
        <v>44458</v>
      </c>
      <c r="Q14534" s="137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7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7">
        <v>44476</v>
      </c>
      <c r="P14535" s="137">
        <f t="shared" si="546"/>
        <v>44458</v>
      </c>
      <c r="Q14535" s="137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7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7">
        <v>44476</v>
      </c>
      <c r="P14536" s="137">
        <f t="shared" si="546"/>
        <v>44458</v>
      </c>
      <c r="Q14536" s="137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7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7">
        <v>44476</v>
      </c>
      <c r="P14537" s="137">
        <f t="shared" si="546"/>
        <v>44458</v>
      </c>
      <c r="Q14537" s="137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7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7">
        <v>44476</v>
      </c>
      <c r="P14538" s="137">
        <f t="shared" si="546"/>
        <v>44458</v>
      </c>
      <c r="Q14538" s="137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7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7">
        <v>44476</v>
      </c>
      <c r="P14539" s="137">
        <f t="shared" si="546"/>
        <v>44458</v>
      </c>
      <c r="Q14539" s="137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7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7">
        <v>44476</v>
      </c>
      <c r="P14540" s="137">
        <f t="shared" si="546"/>
        <v>44458</v>
      </c>
      <c r="Q14540" s="137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7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7">
        <v>44476</v>
      </c>
      <c r="P14541" s="137">
        <f t="shared" si="546"/>
        <v>44458</v>
      </c>
      <c r="Q14541" s="137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7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7">
        <v>44476</v>
      </c>
      <c r="P14542" s="137">
        <f t="shared" si="546"/>
        <v>44458</v>
      </c>
      <c r="Q14542" s="137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7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7">
        <v>44476</v>
      </c>
      <c r="P14543" s="137">
        <f t="shared" si="546"/>
        <v>44458</v>
      </c>
      <c r="Q14543" s="137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7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7">
        <v>44476</v>
      </c>
      <c r="P14544" s="137">
        <f t="shared" si="546"/>
        <v>44458</v>
      </c>
      <c r="Q14544" s="137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7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7">
        <v>44476</v>
      </c>
      <c r="P14545" s="137">
        <f t="shared" si="546"/>
        <v>44458</v>
      </c>
      <c r="Q14545" s="137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7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7">
        <v>44476</v>
      </c>
      <c r="P14546" s="137">
        <f t="shared" si="546"/>
        <v>44458</v>
      </c>
      <c r="Q14546" s="137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7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7">
        <v>44476</v>
      </c>
      <c r="P14547" s="137">
        <f t="shared" si="546"/>
        <v>44458</v>
      </c>
      <c r="Q14547" s="137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7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7">
        <v>44476</v>
      </c>
      <c r="P14548" s="137">
        <f t="shared" si="546"/>
        <v>44458</v>
      </c>
      <c r="Q14548" s="137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7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7">
        <v>44476</v>
      </c>
      <c r="P14549" s="137">
        <f t="shared" si="546"/>
        <v>44458</v>
      </c>
      <c r="Q14549" s="137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7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7">
        <v>44476</v>
      </c>
      <c r="P14550" s="137">
        <f t="shared" si="546"/>
        <v>44458</v>
      </c>
      <c r="Q14550" s="137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7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7">
        <v>44476</v>
      </c>
      <c r="P14551" s="137">
        <f t="shared" si="546"/>
        <v>44458</v>
      </c>
      <c r="Q14551" s="137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7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7">
        <v>44476</v>
      </c>
      <c r="P14552" s="137">
        <f t="shared" si="546"/>
        <v>44458</v>
      </c>
      <c r="Q14552" s="137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7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7">
        <v>44476</v>
      </c>
      <c r="P14553" s="137">
        <f t="shared" si="546"/>
        <v>44458</v>
      </c>
      <c r="Q14553" s="137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7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7">
        <v>44476</v>
      </c>
      <c r="P14554" s="137">
        <f t="shared" si="546"/>
        <v>44458</v>
      </c>
      <c r="Q14554" s="137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7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7">
        <v>44476</v>
      </c>
      <c r="P14555" s="137">
        <f t="shared" si="546"/>
        <v>44458</v>
      </c>
      <c r="Q14555" s="137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7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7">
        <v>44476</v>
      </c>
      <c r="P14556" s="137">
        <f t="shared" si="546"/>
        <v>44458</v>
      </c>
      <c r="Q14556" s="137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7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7">
        <v>44476</v>
      </c>
      <c r="P14557" s="137">
        <f t="shared" si="546"/>
        <v>44458</v>
      </c>
      <c r="Q14557" s="137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7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7">
        <v>44476</v>
      </c>
      <c r="P14558" s="137">
        <f t="shared" si="546"/>
        <v>44458</v>
      </c>
      <c r="Q14558" s="137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7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7">
        <v>44476</v>
      </c>
      <c r="P14559" s="137">
        <f t="shared" si="546"/>
        <v>44458</v>
      </c>
      <c r="Q14559" s="137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7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7">
        <v>44476</v>
      </c>
      <c r="P14560" s="137">
        <f t="shared" si="546"/>
        <v>44458</v>
      </c>
      <c r="Q14560" s="137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7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7">
        <v>44476</v>
      </c>
      <c r="P14561" s="137">
        <f t="shared" si="546"/>
        <v>44458</v>
      </c>
      <c r="Q14561" s="137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7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7">
        <v>44476</v>
      </c>
      <c r="P14562" s="137">
        <f t="shared" si="546"/>
        <v>44458</v>
      </c>
      <c r="Q14562" s="137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7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7">
        <v>44476</v>
      </c>
      <c r="P14563" s="137">
        <f t="shared" ref="P14563:P14626" si="548">O14563-18</f>
        <v>44458</v>
      </c>
      <c r="Q14563" s="137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7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7">
        <v>44476</v>
      </c>
      <c r="P14564" s="137">
        <f t="shared" si="548"/>
        <v>44458</v>
      </c>
      <c r="Q14564" s="137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7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7">
        <v>44476</v>
      </c>
      <c r="P14565" s="137">
        <f t="shared" si="548"/>
        <v>44458</v>
      </c>
      <c r="Q14565" s="137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7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7">
        <v>44476</v>
      </c>
      <c r="P14566" s="137">
        <f t="shared" si="548"/>
        <v>44458</v>
      </c>
      <c r="Q14566" s="137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7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7">
        <v>44476</v>
      </c>
      <c r="P14567" s="137">
        <f t="shared" si="548"/>
        <v>44458</v>
      </c>
      <c r="Q14567" s="137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7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7">
        <v>44476</v>
      </c>
      <c r="P14568" s="137">
        <f t="shared" si="548"/>
        <v>44458</v>
      </c>
      <c r="Q14568" s="137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7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7">
        <v>44476</v>
      </c>
      <c r="P14569" s="137">
        <f t="shared" si="548"/>
        <v>44458</v>
      </c>
      <c r="Q14569" s="137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7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7">
        <v>44476</v>
      </c>
      <c r="P14570" s="137">
        <f t="shared" si="548"/>
        <v>44458</v>
      </c>
      <c r="Q14570" s="137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7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7">
        <v>44476</v>
      </c>
      <c r="P14571" s="137">
        <f t="shared" si="548"/>
        <v>44458</v>
      </c>
      <c r="Q14571" s="137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7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7">
        <v>44476</v>
      </c>
      <c r="P14572" s="137">
        <f t="shared" si="548"/>
        <v>44458</v>
      </c>
      <c r="Q14572" s="137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7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7">
        <v>44476</v>
      </c>
      <c r="P14573" s="137">
        <f t="shared" si="548"/>
        <v>44458</v>
      </c>
      <c r="Q14573" s="137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7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7">
        <v>44476</v>
      </c>
      <c r="P14574" s="137">
        <f t="shared" si="548"/>
        <v>44458</v>
      </c>
      <c r="Q14574" s="137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7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7">
        <v>44476</v>
      </c>
      <c r="P14575" s="137">
        <f t="shared" si="548"/>
        <v>44458</v>
      </c>
      <c r="Q14575" s="137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7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7">
        <v>44476</v>
      </c>
      <c r="P14576" s="137">
        <f t="shared" si="548"/>
        <v>44458</v>
      </c>
      <c r="Q14576" s="137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7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7">
        <v>44476</v>
      </c>
      <c r="P14577" s="137">
        <f t="shared" si="548"/>
        <v>44458</v>
      </c>
      <c r="Q14577" s="137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7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7">
        <v>44476</v>
      </c>
      <c r="P14578" s="137">
        <f t="shared" si="548"/>
        <v>44458</v>
      </c>
      <c r="Q14578" s="137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7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7">
        <v>44476</v>
      </c>
      <c r="P14579" s="137">
        <f t="shared" si="548"/>
        <v>44458</v>
      </c>
      <c r="Q14579" s="137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7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7">
        <v>44476</v>
      </c>
      <c r="P14580" s="137">
        <f t="shared" si="548"/>
        <v>44458</v>
      </c>
      <c r="Q14580" s="137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7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7">
        <v>44476</v>
      </c>
      <c r="P14581" s="137">
        <f t="shared" si="548"/>
        <v>44458</v>
      </c>
      <c r="Q14581" s="137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7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7">
        <v>44476</v>
      </c>
      <c r="P14582" s="137">
        <f t="shared" si="548"/>
        <v>44458</v>
      </c>
      <c r="Q14582" s="137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7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7">
        <v>44476</v>
      </c>
      <c r="P14583" s="137">
        <f t="shared" si="548"/>
        <v>44458</v>
      </c>
      <c r="Q14583" s="137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7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7">
        <v>44476</v>
      </c>
      <c r="P14584" s="137">
        <f t="shared" si="548"/>
        <v>44458</v>
      </c>
      <c r="Q14584" s="137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7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7">
        <v>44476</v>
      </c>
      <c r="P14585" s="137">
        <f t="shared" si="548"/>
        <v>44458</v>
      </c>
      <c r="Q14585" s="137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7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7">
        <v>44476</v>
      </c>
      <c r="P14586" s="137">
        <f t="shared" si="548"/>
        <v>44458</v>
      </c>
      <c r="Q14586" s="137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7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7">
        <v>44476</v>
      </c>
      <c r="P14587" s="137">
        <f t="shared" si="548"/>
        <v>44458</v>
      </c>
      <c r="Q14587" s="137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7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7">
        <v>44476</v>
      </c>
      <c r="P14588" s="137">
        <f t="shared" si="548"/>
        <v>44458</v>
      </c>
      <c r="Q14588" s="137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7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7">
        <v>44476</v>
      </c>
      <c r="P14589" s="137">
        <f t="shared" si="548"/>
        <v>44458</v>
      </c>
      <c r="Q14589" s="137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7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7">
        <v>44476</v>
      </c>
      <c r="P14590" s="137">
        <f t="shared" si="548"/>
        <v>44458</v>
      </c>
      <c r="Q14590" s="137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7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7">
        <v>44476</v>
      </c>
      <c r="P14591" s="137">
        <f t="shared" si="548"/>
        <v>44458</v>
      </c>
      <c r="Q14591" s="137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7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7">
        <v>44476</v>
      </c>
      <c r="P14592" s="137">
        <f t="shared" si="548"/>
        <v>44458</v>
      </c>
      <c r="Q14592" s="137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7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7">
        <v>44476</v>
      </c>
      <c r="P14593" s="137">
        <f t="shared" si="548"/>
        <v>44458</v>
      </c>
      <c r="Q14593" s="137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7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7">
        <v>44476</v>
      </c>
      <c r="P14594" s="137">
        <f t="shared" si="548"/>
        <v>44458</v>
      </c>
      <c r="Q14594" s="137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7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7">
        <v>44476</v>
      </c>
      <c r="P14595" s="137">
        <f t="shared" si="548"/>
        <v>44458</v>
      </c>
      <c r="Q14595" s="137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7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7">
        <v>44476</v>
      </c>
      <c r="P14596" s="137">
        <f t="shared" si="548"/>
        <v>44458</v>
      </c>
      <c r="Q14596" s="137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7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7">
        <v>44476</v>
      </c>
      <c r="P14597" s="137">
        <f t="shared" si="548"/>
        <v>44458</v>
      </c>
      <c r="Q14597" s="137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7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7">
        <v>44476</v>
      </c>
      <c r="P14598" s="137">
        <f t="shared" si="548"/>
        <v>44458</v>
      </c>
      <c r="Q14598" s="137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7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7">
        <v>44476</v>
      </c>
      <c r="P14599" s="137">
        <f t="shared" si="548"/>
        <v>44458</v>
      </c>
      <c r="Q14599" s="137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7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7">
        <v>44476</v>
      </c>
      <c r="P14600" s="137">
        <f t="shared" si="548"/>
        <v>44458</v>
      </c>
      <c r="Q14600" s="137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7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7">
        <v>44476</v>
      </c>
      <c r="P14601" s="137">
        <f t="shared" si="548"/>
        <v>44458</v>
      </c>
      <c r="Q14601" s="137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7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7">
        <v>44476</v>
      </c>
      <c r="P14602" s="137">
        <f t="shared" si="548"/>
        <v>44458</v>
      </c>
      <c r="Q14602" s="137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7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7">
        <v>44476</v>
      </c>
      <c r="P14603" s="137">
        <f t="shared" si="548"/>
        <v>44458</v>
      </c>
      <c r="Q14603" s="137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7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7">
        <v>44476</v>
      </c>
      <c r="P14604" s="137">
        <f t="shared" si="548"/>
        <v>44458</v>
      </c>
      <c r="Q14604" s="137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7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7">
        <v>44476</v>
      </c>
      <c r="P14605" s="137">
        <f t="shared" si="548"/>
        <v>44458</v>
      </c>
      <c r="Q14605" s="137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7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7">
        <v>44476</v>
      </c>
      <c r="P14606" s="137">
        <f t="shared" si="548"/>
        <v>44458</v>
      </c>
      <c r="Q14606" s="137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7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7">
        <v>44476</v>
      </c>
      <c r="P14607" s="137">
        <f t="shared" si="548"/>
        <v>44458</v>
      </c>
      <c r="Q14607" s="137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7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7">
        <v>44476</v>
      </c>
      <c r="P14608" s="137">
        <f t="shared" si="548"/>
        <v>44458</v>
      </c>
      <c r="Q14608" s="137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7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7">
        <v>44476</v>
      </c>
      <c r="P14609" s="137">
        <f t="shared" si="548"/>
        <v>44458</v>
      </c>
      <c r="Q14609" s="137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7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7">
        <v>44476</v>
      </c>
      <c r="P14610" s="137">
        <f t="shared" si="548"/>
        <v>44458</v>
      </c>
      <c r="Q14610" s="137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7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7">
        <v>44476</v>
      </c>
      <c r="P14611" s="137">
        <f t="shared" si="548"/>
        <v>44458</v>
      </c>
      <c r="Q14611" s="137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7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7">
        <v>44476</v>
      </c>
      <c r="P14612" s="137">
        <f t="shared" si="548"/>
        <v>44458</v>
      </c>
      <c r="Q14612" s="137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7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7">
        <v>44476</v>
      </c>
      <c r="P14613" s="137">
        <f t="shared" si="548"/>
        <v>44458</v>
      </c>
      <c r="Q14613" s="137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7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7">
        <v>44476</v>
      </c>
      <c r="P14614" s="137">
        <f t="shared" si="548"/>
        <v>44458</v>
      </c>
      <c r="Q14614" s="137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7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7">
        <v>44476</v>
      </c>
      <c r="P14615" s="137">
        <f t="shared" si="548"/>
        <v>44458</v>
      </c>
      <c r="Q14615" s="137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7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7">
        <v>44476</v>
      </c>
      <c r="P14616" s="137">
        <f t="shared" si="548"/>
        <v>44458</v>
      </c>
      <c r="Q14616" s="137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7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7">
        <v>44476</v>
      </c>
      <c r="P14617" s="137">
        <f t="shared" si="548"/>
        <v>44458</v>
      </c>
      <c r="Q14617" s="137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7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7">
        <v>44476</v>
      </c>
      <c r="P14618" s="137">
        <f t="shared" si="548"/>
        <v>44458</v>
      </c>
      <c r="Q14618" s="137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7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7">
        <v>44476</v>
      </c>
      <c r="P14619" s="137">
        <f t="shared" si="548"/>
        <v>44458</v>
      </c>
      <c r="Q14619" s="137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7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7">
        <v>44476</v>
      </c>
      <c r="P14620" s="137">
        <f t="shared" si="548"/>
        <v>44458</v>
      </c>
      <c r="Q14620" s="137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7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7">
        <v>44476</v>
      </c>
      <c r="P14621" s="137">
        <f t="shared" si="548"/>
        <v>44458</v>
      </c>
      <c r="Q14621" s="137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7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7">
        <v>44476</v>
      </c>
      <c r="P14622" s="137">
        <f t="shared" si="548"/>
        <v>44458</v>
      </c>
      <c r="Q14622" s="137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7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7">
        <v>44476</v>
      </c>
      <c r="P14623" s="137">
        <f t="shared" si="548"/>
        <v>44458</v>
      </c>
      <c r="Q14623" s="137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7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7">
        <v>44476</v>
      </c>
      <c r="P14624" s="137">
        <f t="shared" si="548"/>
        <v>44458</v>
      </c>
      <c r="Q14624" s="137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7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7">
        <v>44476</v>
      </c>
      <c r="P14625" s="137">
        <f t="shared" si="548"/>
        <v>44458</v>
      </c>
      <c r="Q14625" s="137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7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7">
        <v>44476</v>
      </c>
      <c r="P14626" s="137">
        <f t="shared" si="548"/>
        <v>44458</v>
      </c>
      <c r="Q14626" s="137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7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7">
        <v>44476</v>
      </c>
      <c r="P14627" s="137">
        <f t="shared" ref="P14627:P14690" si="550">O14627-18</f>
        <v>44458</v>
      </c>
      <c r="Q14627" s="137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7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7">
        <v>44476</v>
      </c>
      <c r="P14628" s="137">
        <f t="shared" si="550"/>
        <v>44458</v>
      </c>
      <c r="Q14628" s="137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7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7">
        <v>44476</v>
      </c>
      <c r="P14629" s="137">
        <f t="shared" si="550"/>
        <v>44458</v>
      </c>
      <c r="Q14629" s="137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7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7">
        <v>44476</v>
      </c>
      <c r="P14630" s="137">
        <f t="shared" si="550"/>
        <v>44458</v>
      </c>
      <c r="Q14630" s="137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7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7">
        <v>44476</v>
      </c>
      <c r="P14631" s="137">
        <f t="shared" si="550"/>
        <v>44458</v>
      </c>
      <c r="Q14631" s="137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7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7">
        <v>44476</v>
      </c>
      <c r="P14632" s="137">
        <f t="shared" si="550"/>
        <v>44458</v>
      </c>
      <c r="Q14632" s="137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7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7">
        <v>44476</v>
      </c>
      <c r="P14633" s="137">
        <f t="shared" si="550"/>
        <v>44458</v>
      </c>
      <c r="Q14633" s="137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7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7">
        <v>44476</v>
      </c>
      <c r="P14634" s="137">
        <f t="shared" si="550"/>
        <v>44458</v>
      </c>
      <c r="Q14634" s="137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7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7">
        <v>44476</v>
      </c>
      <c r="P14635" s="137">
        <f t="shared" si="550"/>
        <v>44458</v>
      </c>
      <c r="Q14635" s="137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7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7">
        <v>44476</v>
      </c>
      <c r="P14636" s="137">
        <f t="shared" si="550"/>
        <v>44458</v>
      </c>
      <c r="Q14636" s="137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7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7">
        <v>44476</v>
      </c>
      <c r="P14637" s="137">
        <f t="shared" si="550"/>
        <v>44458</v>
      </c>
      <c r="Q14637" s="137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7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7">
        <v>44476</v>
      </c>
      <c r="P14638" s="137">
        <f t="shared" si="550"/>
        <v>44458</v>
      </c>
      <c r="Q14638" s="137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7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7">
        <v>44476</v>
      </c>
      <c r="P14639" s="137">
        <f t="shared" si="550"/>
        <v>44458</v>
      </c>
      <c r="Q14639" s="137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7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7">
        <v>44476</v>
      </c>
      <c r="P14640" s="137">
        <f t="shared" si="550"/>
        <v>44458</v>
      </c>
      <c r="Q14640" s="137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7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7">
        <v>44476</v>
      </c>
      <c r="P14641" s="137">
        <f t="shared" si="550"/>
        <v>44458</v>
      </c>
      <c r="Q14641" s="137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7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7">
        <v>44476</v>
      </c>
      <c r="P14642" s="137">
        <f t="shared" si="550"/>
        <v>44458</v>
      </c>
      <c r="Q14642" s="137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7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7">
        <v>44476</v>
      </c>
      <c r="P14643" s="137">
        <f t="shared" si="550"/>
        <v>44458</v>
      </c>
      <c r="Q14643" s="137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7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7">
        <v>44476</v>
      </c>
      <c r="P14644" s="137">
        <f t="shared" si="550"/>
        <v>44458</v>
      </c>
      <c r="Q14644" s="137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7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7">
        <v>44476</v>
      </c>
      <c r="P14645" s="137">
        <f t="shared" si="550"/>
        <v>44458</v>
      </c>
      <c r="Q14645" s="137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7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7">
        <v>44476</v>
      </c>
      <c r="P14646" s="137">
        <f t="shared" si="550"/>
        <v>44458</v>
      </c>
      <c r="Q14646" s="137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7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7">
        <v>44476</v>
      </c>
      <c r="P14647" s="137">
        <f t="shared" si="550"/>
        <v>44458</v>
      </c>
      <c r="Q14647" s="137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7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7">
        <v>44476</v>
      </c>
      <c r="P14648" s="137">
        <f t="shared" si="550"/>
        <v>44458</v>
      </c>
      <c r="Q14648" s="137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7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7">
        <v>44476</v>
      </c>
      <c r="P14649" s="137">
        <f t="shared" si="550"/>
        <v>44458</v>
      </c>
      <c r="Q14649" s="137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7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7">
        <v>44476</v>
      </c>
      <c r="P14650" s="137">
        <f t="shared" si="550"/>
        <v>44458</v>
      </c>
      <c r="Q14650" s="137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7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7">
        <v>44476</v>
      </c>
      <c r="P14651" s="137">
        <f t="shared" si="550"/>
        <v>44458</v>
      </c>
      <c r="Q14651" s="137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7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7">
        <v>44476</v>
      </c>
      <c r="P14652" s="137">
        <f t="shared" si="550"/>
        <v>44458</v>
      </c>
      <c r="Q14652" s="137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7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7">
        <v>44476</v>
      </c>
      <c r="P14653" s="137">
        <f t="shared" si="550"/>
        <v>44458</v>
      </c>
      <c r="Q14653" s="137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7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7">
        <v>44476</v>
      </c>
      <c r="P14654" s="137">
        <f t="shared" si="550"/>
        <v>44458</v>
      </c>
      <c r="Q14654" s="137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7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7">
        <v>44476</v>
      </c>
      <c r="P14655" s="137">
        <f t="shared" si="550"/>
        <v>44458</v>
      </c>
      <c r="Q14655" s="137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7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7">
        <v>44476</v>
      </c>
      <c r="P14656" s="137">
        <f t="shared" si="550"/>
        <v>44458</v>
      </c>
      <c r="Q14656" s="137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7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7">
        <v>44476</v>
      </c>
      <c r="P14657" s="137">
        <f t="shared" si="550"/>
        <v>44458</v>
      </c>
      <c r="Q14657" s="137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7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7">
        <v>44476</v>
      </c>
      <c r="P14658" s="137">
        <f t="shared" si="550"/>
        <v>44458</v>
      </c>
      <c r="Q14658" s="137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7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7">
        <v>44476</v>
      </c>
      <c r="P14659" s="137">
        <f t="shared" si="550"/>
        <v>44458</v>
      </c>
      <c r="Q14659" s="137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7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7">
        <v>44476</v>
      </c>
      <c r="P14660" s="137">
        <f t="shared" si="550"/>
        <v>44458</v>
      </c>
      <c r="Q14660" s="137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7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7">
        <v>44476</v>
      </c>
      <c r="P14661" s="137">
        <f t="shared" si="550"/>
        <v>44458</v>
      </c>
      <c r="Q14661" s="137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7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7">
        <v>44476</v>
      </c>
      <c r="P14662" s="137">
        <f t="shared" si="550"/>
        <v>44458</v>
      </c>
      <c r="Q14662" s="137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7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7">
        <v>44476</v>
      </c>
      <c r="P14663" s="137">
        <f t="shared" si="550"/>
        <v>44458</v>
      </c>
      <c r="Q14663" s="137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7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7">
        <v>44476</v>
      </c>
      <c r="P14664" s="137">
        <f t="shared" si="550"/>
        <v>44458</v>
      </c>
      <c r="Q14664" s="137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7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7">
        <v>44476</v>
      </c>
      <c r="P14665" s="137">
        <f t="shared" si="550"/>
        <v>44458</v>
      </c>
      <c r="Q14665" s="137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7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7">
        <v>44476</v>
      </c>
      <c r="P14666" s="137">
        <f t="shared" si="550"/>
        <v>44458</v>
      </c>
      <c r="Q14666" s="137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7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7">
        <v>44476</v>
      </c>
      <c r="P14667" s="137">
        <f t="shared" si="550"/>
        <v>44458</v>
      </c>
      <c r="Q14667" s="137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7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7">
        <v>44476</v>
      </c>
      <c r="P14668" s="137">
        <f t="shared" si="550"/>
        <v>44458</v>
      </c>
      <c r="Q14668" s="137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7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7">
        <v>44476</v>
      </c>
      <c r="P14669" s="137">
        <f t="shared" si="550"/>
        <v>44458</v>
      </c>
      <c r="Q14669" s="137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7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7">
        <v>44476</v>
      </c>
      <c r="P14670" s="137">
        <f t="shared" si="550"/>
        <v>44458</v>
      </c>
      <c r="Q14670" s="137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7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7">
        <v>44476</v>
      </c>
      <c r="P14671" s="137">
        <f t="shared" si="550"/>
        <v>44458</v>
      </c>
      <c r="Q14671" s="137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7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7">
        <v>44476</v>
      </c>
      <c r="P14672" s="137">
        <f t="shared" si="550"/>
        <v>44458</v>
      </c>
      <c r="Q14672" s="137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7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7">
        <v>44476</v>
      </c>
      <c r="P14673" s="137">
        <f t="shared" si="550"/>
        <v>44458</v>
      </c>
      <c r="Q14673" s="137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7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7">
        <v>44476</v>
      </c>
      <c r="P14674" s="137">
        <f t="shared" si="550"/>
        <v>44458</v>
      </c>
      <c r="Q14674" s="137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7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7">
        <v>44476</v>
      </c>
      <c r="P14675" s="137">
        <f t="shared" si="550"/>
        <v>44458</v>
      </c>
      <c r="Q14675" s="137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7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7">
        <v>44476</v>
      </c>
      <c r="P14676" s="137">
        <f t="shared" si="550"/>
        <v>44458</v>
      </c>
      <c r="Q14676" s="137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7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7">
        <v>44476</v>
      </c>
      <c r="P14677" s="137">
        <f t="shared" si="550"/>
        <v>44458</v>
      </c>
      <c r="Q14677" s="137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7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7">
        <v>44476</v>
      </c>
      <c r="P14678" s="137">
        <f t="shared" si="550"/>
        <v>44458</v>
      </c>
      <c r="Q14678" s="137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7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7">
        <v>44476</v>
      </c>
      <c r="P14679" s="137">
        <f t="shared" si="550"/>
        <v>44458</v>
      </c>
      <c r="Q14679" s="137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7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7">
        <v>44476</v>
      </c>
      <c r="P14680" s="137">
        <f t="shared" si="550"/>
        <v>44458</v>
      </c>
      <c r="Q14680" s="137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7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7">
        <v>44476</v>
      </c>
      <c r="P14681" s="137">
        <f t="shared" si="550"/>
        <v>44458</v>
      </c>
      <c r="Q14681" s="137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7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7">
        <v>44476</v>
      </c>
      <c r="P14682" s="137">
        <f t="shared" si="550"/>
        <v>44458</v>
      </c>
      <c r="Q14682" s="137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7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7">
        <v>44476</v>
      </c>
      <c r="P14683" s="137">
        <f t="shared" si="550"/>
        <v>44458</v>
      </c>
      <c r="Q14683" s="137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7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7">
        <v>44476</v>
      </c>
      <c r="P14684" s="137">
        <f t="shared" si="550"/>
        <v>44458</v>
      </c>
      <c r="Q14684" s="137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7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7">
        <v>44476</v>
      </c>
      <c r="P14685" s="137">
        <f t="shared" si="550"/>
        <v>44458</v>
      </c>
      <c r="Q14685" s="137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7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7">
        <v>44476</v>
      </c>
      <c r="P14686" s="137">
        <f t="shared" si="550"/>
        <v>44458</v>
      </c>
      <c r="Q14686" s="137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7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7">
        <v>44476</v>
      </c>
      <c r="P14687" s="137">
        <f t="shared" si="550"/>
        <v>44458</v>
      </c>
      <c r="Q14687" s="137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7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7">
        <v>44476</v>
      </c>
      <c r="P14688" s="137">
        <f t="shared" si="550"/>
        <v>44458</v>
      </c>
      <c r="Q14688" s="137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7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7">
        <v>44476</v>
      </c>
      <c r="P14689" s="137">
        <f t="shared" si="550"/>
        <v>44458</v>
      </c>
      <c r="Q14689" s="137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7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7">
        <v>44476</v>
      </c>
      <c r="P14690" s="137">
        <f t="shared" si="550"/>
        <v>44458</v>
      </c>
      <c r="Q14690" s="137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7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7">
        <v>44476</v>
      </c>
      <c r="P14691" s="137">
        <f t="shared" ref="P14691:P14754" si="552">O14691-18</f>
        <v>44458</v>
      </c>
      <c r="Q14691" s="137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7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7">
        <v>44476</v>
      </c>
      <c r="P14692" s="137">
        <f t="shared" si="552"/>
        <v>44458</v>
      </c>
      <c r="Q14692" s="137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7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7">
        <v>44476</v>
      </c>
      <c r="P14693" s="137">
        <f t="shared" si="552"/>
        <v>44458</v>
      </c>
      <c r="Q14693" s="137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7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7">
        <v>44476</v>
      </c>
      <c r="P14694" s="137">
        <f t="shared" si="552"/>
        <v>44458</v>
      </c>
      <c r="Q14694" s="137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7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7">
        <v>44476</v>
      </c>
      <c r="P14695" s="137">
        <f t="shared" si="552"/>
        <v>44458</v>
      </c>
      <c r="Q14695" s="137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7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7">
        <v>44476</v>
      </c>
      <c r="P14696" s="137">
        <f t="shared" si="552"/>
        <v>44458</v>
      </c>
      <c r="Q14696" s="137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7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7">
        <v>44476</v>
      </c>
      <c r="P14697" s="137">
        <f t="shared" si="552"/>
        <v>44458</v>
      </c>
      <c r="Q14697" s="137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7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7">
        <v>44476</v>
      </c>
      <c r="P14698" s="137">
        <f t="shared" si="552"/>
        <v>44458</v>
      </c>
      <c r="Q14698" s="137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7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7">
        <v>44476</v>
      </c>
      <c r="P14699" s="137">
        <f t="shared" si="552"/>
        <v>44458</v>
      </c>
      <c r="Q14699" s="137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7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7">
        <v>44476</v>
      </c>
      <c r="P14700" s="137">
        <f t="shared" si="552"/>
        <v>44458</v>
      </c>
      <c r="Q14700" s="137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7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7">
        <v>44476</v>
      </c>
      <c r="P14701" s="137">
        <f t="shared" si="552"/>
        <v>44458</v>
      </c>
      <c r="Q14701" s="137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7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7">
        <v>44476</v>
      </c>
      <c r="P14702" s="137">
        <f t="shared" si="552"/>
        <v>44458</v>
      </c>
      <c r="Q14702" s="137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7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7">
        <v>44476</v>
      </c>
      <c r="P14703" s="137">
        <f t="shared" si="552"/>
        <v>44458</v>
      </c>
      <c r="Q14703" s="137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7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7">
        <v>44476</v>
      </c>
      <c r="P14704" s="137">
        <f t="shared" si="552"/>
        <v>44458</v>
      </c>
      <c r="Q14704" s="137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7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7">
        <v>44476</v>
      </c>
      <c r="P14705" s="137">
        <f t="shared" si="552"/>
        <v>44458</v>
      </c>
      <c r="Q14705" s="137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7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7">
        <v>44476</v>
      </c>
      <c r="P14706" s="137">
        <f t="shared" si="552"/>
        <v>44458</v>
      </c>
      <c r="Q14706" s="137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7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7">
        <v>44476</v>
      </c>
      <c r="P14707" s="137">
        <f t="shared" si="552"/>
        <v>44458</v>
      </c>
      <c r="Q14707" s="137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7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7">
        <v>44476</v>
      </c>
      <c r="P14708" s="137">
        <f t="shared" si="552"/>
        <v>44458</v>
      </c>
      <c r="Q14708" s="137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7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7">
        <v>44476</v>
      </c>
      <c r="P14709" s="137">
        <f t="shared" si="552"/>
        <v>44458</v>
      </c>
      <c r="Q14709" s="137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7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7">
        <v>44476</v>
      </c>
      <c r="P14710" s="137">
        <f t="shared" si="552"/>
        <v>44458</v>
      </c>
      <c r="Q14710" s="137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7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7">
        <v>44476</v>
      </c>
      <c r="P14711" s="137">
        <f t="shared" si="552"/>
        <v>44458</v>
      </c>
      <c r="Q14711" s="137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7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7">
        <v>44476</v>
      </c>
      <c r="P14712" s="137">
        <f t="shared" si="552"/>
        <v>44458</v>
      </c>
      <c r="Q14712" s="137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7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7">
        <v>44476</v>
      </c>
      <c r="P14713" s="137">
        <f t="shared" si="552"/>
        <v>44458</v>
      </c>
      <c r="Q14713" s="137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7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7">
        <v>44476</v>
      </c>
      <c r="P14714" s="137">
        <f t="shared" si="552"/>
        <v>44458</v>
      </c>
      <c r="Q14714" s="137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7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7">
        <v>44476</v>
      </c>
      <c r="P14715" s="137">
        <f t="shared" si="552"/>
        <v>44458</v>
      </c>
      <c r="Q14715" s="137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7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7">
        <v>44476</v>
      </c>
      <c r="P14716" s="137">
        <f t="shared" si="552"/>
        <v>44458</v>
      </c>
      <c r="Q14716" s="137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7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7">
        <v>44476</v>
      </c>
      <c r="P14717" s="137">
        <f t="shared" si="552"/>
        <v>44458</v>
      </c>
      <c r="Q14717" s="137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7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7">
        <v>44476</v>
      </c>
      <c r="P14718" s="137">
        <f t="shared" si="552"/>
        <v>44458</v>
      </c>
      <c r="Q14718" s="137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7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7">
        <v>44476</v>
      </c>
      <c r="P14719" s="137">
        <f t="shared" si="552"/>
        <v>44458</v>
      </c>
      <c r="Q14719" s="137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7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7">
        <v>44476</v>
      </c>
      <c r="P14720" s="137">
        <f t="shared" si="552"/>
        <v>44458</v>
      </c>
      <c r="Q14720" s="137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7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7">
        <v>44476</v>
      </c>
      <c r="P14721" s="137">
        <f t="shared" si="552"/>
        <v>44458</v>
      </c>
      <c r="Q14721" s="137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7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7">
        <v>44476</v>
      </c>
      <c r="P14722" s="137">
        <f t="shared" si="552"/>
        <v>44458</v>
      </c>
      <c r="Q14722" s="137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7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7">
        <v>44476</v>
      </c>
      <c r="P14723" s="137">
        <f t="shared" si="552"/>
        <v>44458</v>
      </c>
      <c r="Q14723" s="137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7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7">
        <v>44476</v>
      </c>
      <c r="P14724" s="137">
        <f t="shared" si="552"/>
        <v>44458</v>
      </c>
      <c r="Q14724" s="137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7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7">
        <v>44476</v>
      </c>
      <c r="P14725" s="137">
        <f t="shared" si="552"/>
        <v>44458</v>
      </c>
      <c r="Q14725" s="137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7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7">
        <v>44476</v>
      </c>
      <c r="P14726" s="137">
        <f t="shared" si="552"/>
        <v>44458</v>
      </c>
      <c r="Q14726" s="137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7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7">
        <v>44476</v>
      </c>
      <c r="P14727" s="137">
        <f t="shared" si="552"/>
        <v>44458</v>
      </c>
      <c r="Q14727" s="137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7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7">
        <v>44476</v>
      </c>
      <c r="P14728" s="137">
        <f t="shared" si="552"/>
        <v>44458</v>
      </c>
      <c r="Q14728" s="137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7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7">
        <v>44476</v>
      </c>
      <c r="P14729" s="137">
        <f t="shared" si="552"/>
        <v>44458</v>
      </c>
      <c r="Q14729" s="137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7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7">
        <v>44476</v>
      </c>
      <c r="P14730" s="137">
        <f t="shared" si="552"/>
        <v>44458</v>
      </c>
      <c r="Q14730" s="137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7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7">
        <v>44476</v>
      </c>
      <c r="P14731" s="137">
        <f t="shared" si="552"/>
        <v>44458</v>
      </c>
      <c r="Q14731" s="137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7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7">
        <v>44476</v>
      </c>
      <c r="P14732" s="137">
        <f t="shared" si="552"/>
        <v>44458</v>
      </c>
      <c r="Q14732" s="137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7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7">
        <v>44476</v>
      </c>
      <c r="P14733" s="137">
        <f t="shared" si="552"/>
        <v>44458</v>
      </c>
      <c r="Q14733" s="137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7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7">
        <v>44476</v>
      </c>
      <c r="P14734" s="137">
        <f t="shared" si="552"/>
        <v>44458</v>
      </c>
      <c r="Q14734" s="137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7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7">
        <v>44476</v>
      </c>
      <c r="P14735" s="137">
        <f t="shared" si="552"/>
        <v>44458</v>
      </c>
      <c r="Q14735" s="137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7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7">
        <v>44476</v>
      </c>
      <c r="P14736" s="137">
        <f t="shared" si="552"/>
        <v>44458</v>
      </c>
      <c r="Q14736" s="137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7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7">
        <v>44476</v>
      </c>
      <c r="P14737" s="137">
        <f t="shared" si="552"/>
        <v>44458</v>
      </c>
      <c r="Q14737" s="137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7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7">
        <v>44476</v>
      </c>
      <c r="P14738" s="137">
        <f t="shared" si="552"/>
        <v>44458</v>
      </c>
      <c r="Q14738" s="137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7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7">
        <v>44476</v>
      </c>
      <c r="P14739" s="137">
        <f t="shared" si="552"/>
        <v>44458</v>
      </c>
      <c r="Q14739" s="137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7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7">
        <v>44476</v>
      </c>
      <c r="P14740" s="137">
        <f t="shared" si="552"/>
        <v>44458</v>
      </c>
      <c r="Q14740" s="137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7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7">
        <v>44476</v>
      </c>
      <c r="P14741" s="137">
        <f t="shared" si="552"/>
        <v>44458</v>
      </c>
      <c r="Q14741" s="137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7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7">
        <v>44476</v>
      </c>
      <c r="P14742" s="137">
        <f t="shared" si="552"/>
        <v>44458</v>
      </c>
      <c r="Q14742" s="137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7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7">
        <v>44476</v>
      </c>
      <c r="P14743" s="137">
        <f t="shared" si="552"/>
        <v>44458</v>
      </c>
      <c r="Q14743" s="137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7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7">
        <v>44476</v>
      </c>
      <c r="P14744" s="137">
        <f t="shared" si="552"/>
        <v>44458</v>
      </c>
      <c r="Q14744" s="137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7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7">
        <v>44476</v>
      </c>
      <c r="P14745" s="137">
        <f t="shared" si="552"/>
        <v>44458</v>
      </c>
      <c r="Q14745" s="137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7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7">
        <v>44476</v>
      </c>
      <c r="P14746" s="137">
        <f t="shared" si="552"/>
        <v>44458</v>
      </c>
      <c r="Q14746" s="137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7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7">
        <v>44476</v>
      </c>
      <c r="P14747" s="137">
        <f t="shared" si="552"/>
        <v>44458</v>
      </c>
      <c r="Q14747" s="137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7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7">
        <v>44476</v>
      </c>
      <c r="P14748" s="137">
        <f t="shared" si="552"/>
        <v>44458</v>
      </c>
      <c r="Q14748" s="137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7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7">
        <v>44476</v>
      </c>
      <c r="P14749" s="137">
        <f t="shared" si="552"/>
        <v>44458</v>
      </c>
      <c r="Q14749" s="137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7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7">
        <v>44476</v>
      </c>
      <c r="P14750" s="137">
        <f t="shared" si="552"/>
        <v>44458</v>
      </c>
      <c r="Q14750" s="137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7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7">
        <v>44476</v>
      </c>
      <c r="P14751" s="137">
        <f t="shared" si="552"/>
        <v>44458</v>
      </c>
      <c r="Q14751" s="137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7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7">
        <v>44476</v>
      </c>
      <c r="P14752" s="137">
        <f t="shared" si="552"/>
        <v>44458</v>
      </c>
      <c r="Q14752" s="137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7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7">
        <v>44476</v>
      </c>
      <c r="P14753" s="137">
        <f t="shared" si="552"/>
        <v>44458</v>
      </c>
      <c r="Q14753" s="137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7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7">
        <v>44476</v>
      </c>
      <c r="P14754" s="137">
        <f t="shared" si="552"/>
        <v>44458</v>
      </c>
      <c r="Q14754" s="137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7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7">
        <v>44476</v>
      </c>
      <c r="P14755" s="137">
        <f t="shared" ref="P14755:P14818" si="554">O14755-18</f>
        <v>44458</v>
      </c>
      <c r="Q14755" s="137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7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7">
        <v>44476</v>
      </c>
      <c r="P14756" s="137">
        <f t="shared" si="554"/>
        <v>44458</v>
      </c>
      <c r="Q14756" s="137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7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7">
        <v>44476</v>
      </c>
      <c r="P14757" s="137">
        <f t="shared" si="554"/>
        <v>44458</v>
      </c>
      <c r="Q14757" s="137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7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7">
        <v>44476</v>
      </c>
      <c r="P14758" s="137">
        <f t="shared" si="554"/>
        <v>44458</v>
      </c>
      <c r="Q14758" s="137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7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7">
        <v>44476</v>
      </c>
      <c r="P14759" s="137">
        <f t="shared" si="554"/>
        <v>44458</v>
      </c>
      <c r="Q14759" s="137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7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7">
        <v>44476</v>
      </c>
      <c r="P14760" s="137">
        <f t="shared" si="554"/>
        <v>44458</v>
      </c>
      <c r="Q14760" s="137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7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7">
        <v>44476</v>
      </c>
      <c r="P14761" s="137">
        <f t="shared" si="554"/>
        <v>44458</v>
      </c>
      <c r="Q14761" s="137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7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7">
        <v>44476</v>
      </c>
      <c r="P14762" s="137">
        <f t="shared" si="554"/>
        <v>44458</v>
      </c>
      <c r="Q14762" s="137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7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7">
        <v>44476</v>
      </c>
      <c r="P14763" s="137">
        <f t="shared" si="554"/>
        <v>44458</v>
      </c>
      <c r="Q14763" s="137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7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7">
        <v>44476</v>
      </c>
      <c r="P14764" s="137">
        <f t="shared" si="554"/>
        <v>44458</v>
      </c>
      <c r="Q14764" s="137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7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7">
        <v>44476</v>
      </c>
      <c r="P14765" s="137">
        <f t="shared" si="554"/>
        <v>44458</v>
      </c>
      <c r="Q14765" s="137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7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7">
        <v>44476</v>
      </c>
      <c r="P14766" s="137">
        <f t="shared" si="554"/>
        <v>44458</v>
      </c>
      <c r="Q14766" s="137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7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7">
        <v>44476</v>
      </c>
      <c r="P14767" s="137">
        <f t="shared" si="554"/>
        <v>44458</v>
      </c>
      <c r="Q14767" s="137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7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7">
        <v>44476</v>
      </c>
      <c r="P14768" s="137">
        <f t="shared" si="554"/>
        <v>44458</v>
      </c>
      <c r="Q14768" s="137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7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7">
        <v>44476</v>
      </c>
      <c r="P14769" s="137">
        <f t="shared" si="554"/>
        <v>44458</v>
      </c>
      <c r="Q14769" s="137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7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7">
        <v>44476</v>
      </c>
      <c r="P14770" s="137">
        <f t="shared" si="554"/>
        <v>44458</v>
      </c>
      <c r="Q14770" s="137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7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7">
        <v>44476</v>
      </c>
      <c r="P14771" s="137">
        <f t="shared" si="554"/>
        <v>44458</v>
      </c>
      <c r="Q14771" s="137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7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7">
        <v>44476</v>
      </c>
      <c r="P14772" s="137">
        <f t="shared" si="554"/>
        <v>44458</v>
      </c>
      <c r="Q14772" s="137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7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7">
        <v>44476</v>
      </c>
      <c r="P14773" s="137">
        <f t="shared" si="554"/>
        <v>44458</v>
      </c>
      <c r="Q14773" s="137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7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7">
        <v>44476</v>
      </c>
      <c r="P14774" s="137">
        <f t="shared" si="554"/>
        <v>44458</v>
      </c>
      <c r="Q14774" s="137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7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7">
        <v>44476</v>
      </c>
      <c r="P14775" s="137">
        <f t="shared" si="554"/>
        <v>44458</v>
      </c>
      <c r="Q14775" s="137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7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7">
        <v>44476</v>
      </c>
      <c r="P14776" s="137">
        <f t="shared" si="554"/>
        <v>44458</v>
      </c>
      <c r="Q14776" s="137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7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7">
        <v>44476</v>
      </c>
      <c r="P14777" s="137">
        <f t="shared" si="554"/>
        <v>44458</v>
      </c>
      <c r="Q14777" s="137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7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7">
        <v>44476</v>
      </c>
      <c r="P14778" s="137">
        <f t="shared" si="554"/>
        <v>44458</v>
      </c>
      <c r="Q14778" s="137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7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7">
        <v>44476</v>
      </c>
      <c r="P14779" s="137">
        <f t="shared" si="554"/>
        <v>44458</v>
      </c>
      <c r="Q14779" s="137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7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7">
        <v>44476</v>
      </c>
      <c r="P14780" s="137">
        <f t="shared" si="554"/>
        <v>44458</v>
      </c>
      <c r="Q14780" s="137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7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7">
        <v>44476</v>
      </c>
      <c r="P14781" s="137">
        <f t="shared" si="554"/>
        <v>44458</v>
      </c>
      <c r="Q14781" s="137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7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7">
        <v>44476</v>
      </c>
      <c r="P14782" s="137">
        <f t="shared" si="554"/>
        <v>44458</v>
      </c>
      <c r="Q14782" s="137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7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7">
        <v>44476</v>
      </c>
      <c r="P14783" s="137">
        <f t="shared" si="554"/>
        <v>44458</v>
      </c>
      <c r="Q14783" s="137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7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7">
        <v>44476</v>
      </c>
      <c r="P14784" s="137">
        <f t="shared" si="554"/>
        <v>44458</v>
      </c>
      <c r="Q14784" s="137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7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7">
        <v>44476</v>
      </c>
      <c r="P14785" s="137">
        <f t="shared" si="554"/>
        <v>44458</v>
      </c>
      <c r="Q14785" s="137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7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7">
        <v>44476</v>
      </c>
      <c r="P14786" s="137">
        <f t="shared" si="554"/>
        <v>44458</v>
      </c>
      <c r="Q14786" s="137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7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7">
        <v>44476</v>
      </c>
      <c r="P14787" s="137">
        <f t="shared" si="554"/>
        <v>44458</v>
      </c>
      <c r="Q14787" s="137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7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7">
        <v>44476</v>
      </c>
      <c r="P14788" s="137">
        <f t="shared" si="554"/>
        <v>44458</v>
      </c>
      <c r="Q14788" s="137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7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7">
        <v>44476</v>
      </c>
      <c r="P14789" s="137">
        <f t="shared" si="554"/>
        <v>44458</v>
      </c>
      <c r="Q14789" s="137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7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7">
        <v>44476</v>
      </c>
      <c r="P14790" s="137">
        <f t="shared" si="554"/>
        <v>44458</v>
      </c>
      <c r="Q14790" s="137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7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7">
        <v>44476</v>
      </c>
      <c r="P14791" s="137">
        <f t="shared" si="554"/>
        <v>44458</v>
      </c>
      <c r="Q14791" s="137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7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7">
        <v>44476</v>
      </c>
      <c r="P14792" s="137">
        <f t="shared" si="554"/>
        <v>44458</v>
      </c>
      <c r="Q14792" s="137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7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7">
        <v>44476</v>
      </c>
      <c r="P14793" s="137">
        <f t="shared" si="554"/>
        <v>44458</v>
      </c>
      <c r="Q14793" s="137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7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7">
        <v>44476</v>
      </c>
      <c r="P14794" s="137">
        <f t="shared" si="554"/>
        <v>44458</v>
      </c>
      <c r="Q14794" s="137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7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7">
        <v>44476</v>
      </c>
      <c r="P14795" s="137">
        <f t="shared" si="554"/>
        <v>44458</v>
      </c>
      <c r="Q14795" s="137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7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7">
        <v>44476</v>
      </c>
      <c r="P14796" s="137">
        <f t="shared" si="554"/>
        <v>44458</v>
      </c>
      <c r="Q14796" s="137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7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7">
        <v>44476</v>
      </c>
      <c r="P14797" s="137">
        <f t="shared" si="554"/>
        <v>44458</v>
      </c>
      <c r="Q14797" s="137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7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7">
        <v>44476</v>
      </c>
      <c r="P14798" s="137">
        <f t="shared" si="554"/>
        <v>44458</v>
      </c>
      <c r="Q14798" s="137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7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7">
        <v>44476</v>
      </c>
      <c r="P14799" s="137">
        <f t="shared" si="554"/>
        <v>44458</v>
      </c>
      <c r="Q14799" s="137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7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7">
        <v>44476</v>
      </c>
      <c r="P14800" s="137">
        <f t="shared" si="554"/>
        <v>44458</v>
      </c>
      <c r="Q14800" s="137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7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7">
        <v>44476</v>
      </c>
      <c r="P14801" s="137">
        <f t="shared" si="554"/>
        <v>44458</v>
      </c>
      <c r="Q14801" s="137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7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7">
        <v>44476</v>
      </c>
      <c r="P14802" s="137">
        <f t="shared" si="554"/>
        <v>44458</v>
      </c>
      <c r="Q14802" s="137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7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7">
        <v>44476</v>
      </c>
      <c r="P14803" s="137">
        <f t="shared" si="554"/>
        <v>44458</v>
      </c>
      <c r="Q14803" s="137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7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7">
        <v>44476</v>
      </c>
      <c r="P14804" s="137">
        <f t="shared" si="554"/>
        <v>44458</v>
      </c>
      <c r="Q14804" s="137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7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7">
        <v>44476</v>
      </c>
      <c r="P14805" s="137">
        <f t="shared" si="554"/>
        <v>44458</v>
      </c>
      <c r="Q14805" s="137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7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7">
        <v>44476</v>
      </c>
      <c r="P14806" s="137">
        <f t="shared" si="554"/>
        <v>44458</v>
      </c>
      <c r="Q14806" s="137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7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7">
        <v>44476</v>
      </c>
      <c r="P14807" s="137">
        <f t="shared" si="554"/>
        <v>44458</v>
      </c>
      <c r="Q14807" s="137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7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7">
        <v>44476</v>
      </c>
      <c r="P14808" s="137">
        <f t="shared" si="554"/>
        <v>44458</v>
      </c>
      <c r="Q14808" s="137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7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7">
        <v>44476</v>
      </c>
      <c r="P14809" s="137">
        <f t="shared" si="554"/>
        <v>44458</v>
      </c>
      <c r="Q14809" s="137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7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7">
        <v>44476</v>
      </c>
      <c r="P14810" s="137">
        <f t="shared" si="554"/>
        <v>44458</v>
      </c>
      <c r="Q14810" s="137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7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7">
        <v>44476</v>
      </c>
      <c r="P14811" s="137">
        <f t="shared" si="554"/>
        <v>44458</v>
      </c>
      <c r="Q14811" s="137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7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7">
        <v>44476</v>
      </c>
      <c r="P14812" s="137">
        <f t="shared" si="554"/>
        <v>44458</v>
      </c>
      <c r="Q14812" s="137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7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7">
        <v>44476</v>
      </c>
      <c r="P14813" s="137">
        <f t="shared" si="554"/>
        <v>44458</v>
      </c>
      <c r="Q14813" s="137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7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7">
        <v>44476</v>
      </c>
      <c r="P14814" s="137">
        <f t="shared" si="554"/>
        <v>44458</v>
      </c>
      <c r="Q14814" s="137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7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7">
        <v>44476</v>
      </c>
      <c r="P14815" s="137">
        <f t="shared" si="554"/>
        <v>44458</v>
      </c>
      <c r="Q14815" s="137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7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7">
        <v>44476</v>
      </c>
      <c r="P14816" s="137">
        <f t="shared" si="554"/>
        <v>44458</v>
      </c>
      <c r="Q14816" s="137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7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7">
        <v>44476</v>
      </c>
      <c r="P14817" s="137">
        <f t="shared" si="554"/>
        <v>44458</v>
      </c>
      <c r="Q14817" s="137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7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7">
        <v>44476</v>
      </c>
      <c r="P14818" s="137">
        <f t="shared" si="554"/>
        <v>44458</v>
      </c>
      <c r="Q14818" s="137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7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7">
        <v>44476</v>
      </c>
      <c r="P14819" s="137">
        <f t="shared" ref="P14819:P14882" si="556">O14819-18</f>
        <v>44458</v>
      </c>
      <c r="Q14819" s="137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7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7">
        <v>44476</v>
      </c>
      <c r="P14820" s="137">
        <f t="shared" si="556"/>
        <v>44458</v>
      </c>
      <c r="Q14820" s="137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7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7">
        <v>44476</v>
      </c>
      <c r="P14821" s="137">
        <f t="shared" si="556"/>
        <v>44458</v>
      </c>
      <c r="Q14821" s="137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7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7">
        <v>44476</v>
      </c>
      <c r="P14822" s="137">
        <f t="shared" si="556"/>
        <v>44458</v>
      </c>
      <c r="Q14822" s="137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7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7">
        <v>44476</v>
      </c>
      <c r="P14823" s="137">
        <f t="shared" si="556"/>
        <v>44458</v>
      </c>
      <c r="Q14823" s="137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7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7">
        <v>44476</v>
      </c>
      <c r="P14824" s="137">
        <f t="shared" si="556"/>
        <v>44458</v>
      </c>
      <c r="Q14824" s="137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7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7">
        <v>44476</v>
      </c>
      <c r="P14825" s="137">
        <f t="shared" si="556"/>
        <v>44458</v>
      </c>
      <c r="Q14825" s="137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7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7">
        <v>44476</v>
      </c>
      <c r="P14826" s="137">
        <f t="shared" si="556"/>
        <v>44458</v>
      </c>
      <c r="Q14826" s="137">
        <f t="shared" si="557"/>
        <v>44471</v>
      </c>
    </row>
    <row r="14827" spans="1:17" x14ac:dyDescent="0.35">
      <c r="A14827" s="26" t="s">
        <v>37</v>
      </c>
      <c r="B14827" s="123" t="s">
        <v>891</v>
      </c>
      <c r="C14827" s="163">
        <v>6964382.5242290385</v>
      </c>
      <c r="D14827" s="49">
        <v>765351</v>
      </c>
      <c r="E14827" s="49">
        <v>19840</v>
      </c>
      <c r="F14827" s="48">
        <v>20.3</v>
      </c>
      <c r="G14827" s="187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7">
        <v>44476</v>
      </c>
      <c r="P14827" s="137">
        <f t="shared" si="556"/>
        <v>44458</v>
      </c>
      <c r="Q14827" s="137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7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7">
        <v>44483</v>
      </c>
      <c r="P14828" s="137">
        <f t="shared" si="556"/>
        <v>44465</v>
      </c>
      <c r="Q14828" s="137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7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7">
        <v>44483</v>
      </c>
      <c r="P14829" s="137">
        <f t="shared" si="556"/>
        <v>44465</v>
      </c>
      <c r="Q14829" s="137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7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7">
        <v>44483</v>
      </c>
      <c r="P14830" s="137">
        <f t="shared" si="556"/>
        <v>44465</v>
      </c>
      <c r="Q14830" s="137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7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7">
        <v>44483</v>
      </c>
      <c r="P14831" s="137">
        <f t="shared" si="556"/>
        <v>44465</v>
      </c>
      <c r="Q14831" s="137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7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7">
        <v>44483</v>
      </c>
      <c r="P14832" s="137">
        <f t="shared" si="556"/>
        <v>44465</v>
      </c>
      <c r="Q14832" s="137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7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7">
        <v>44483</v>
      </c>
      <c r="P14833" s="137">
        <f t="shared" si="556"/>
        <v>44465</v>
      </c>
      <c r="Q14833" s="137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7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7">
        <v>44483</v>
      </c>
      <c r="P14834" s="137">
        <f t="shared" si="556"/>
        <v>44465</v>
      </c>
      <c r="Q14834" s="137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7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7">
        <v>44483</v>
      </c>
      <c r="P14835" s="137">
        <f t="shared" si="556"/>
        <v>44465</v>
      </c>
      <c r="Q14835" s="137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7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7">
        <v>44483</v>
      </c>
      <c r="P14836" s="137">
        <f t="shared" si="556"/>
        <v>44465</v>
      </c>
      <c r="Q14836" s="137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7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7">
        <v>44483</v>
      </c>
      <c r="P14837" s="137">
        <f t="shared" si="556"/>
        <v>44465</v>
      </c>
      <c r="Q14837" s="137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7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7">
        <v>44483</v>
      </c>
      <c r="P14838" s="137">
        <f t="shared" si="556"/>
        <v>44465</v>
      </c>
      <c r="Q14838" s="137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7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7">
        <v>44483</v>
      </c>
      <c r="P14839" s="137">
        <f t="shared" si="556"/>
        <v>44465</v>
      </c>
      <c r="Q14839" s="137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7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7">
        <v>44483</v>
      </c>
      <c r="P14840" s="137">
        <f t="shared" si="556"/>
        <v>44465</v>
      </c>
      <c r="Q14840" s="137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7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7">
        <v>44483</v>
      </c>
      <c r="P14841" s="137">
        <f t="shared" si="556"/>
        <v>44465</v>
      </c>
      <c r="Q14841" s="137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7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7">
        <v>44483</v>
      </c>
      <c r="P14842" s="137">
        <f t="shared" si="556"/>
        <v>44465</v>
      </c>
      <c r="Q14842" s="137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7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7">
        <v>44483</v>
      </c>
      <c r="P14843" s="137">
        <f t="shared" si="556"/>
        <v>44465</v>
      </c>
      <c r="Q14843" s="137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7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7">
        <v>44483</v>
      </c>
      <c r="P14844" s="137">
        <f t="shared" si="556"/>
        <v>44465</v>
      </c>
      <c r="Q14844" s="137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7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7">
        <v>44483</v>
      </c>
      <c r="P14845" s="137">
        <f t="shared" si="556"/>
        <v>44465</v>
      </c>
      <c r="Q14845" s="137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7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7">
        <v>44483</v>
      </c>
      <c r="P14846" s="137">
        <f t="shared" si="556"/>
        <v>44465</v>
      </c>
      <c r="Q14846" s="137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7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7">
        <v>44483</v>
      </c>
      <c r="P14847" s="137">
        <f t="shared" si="556"/>
        <v>44465</v>
      </c>
      <c r="Q14847" s="137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7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7">
        <v>44483</v>
      </c>
      <c r="P14848" s="137">
        <f t="shared" si="556"/>
        <v>44465</v>
      </c>
      <c r="Q14848" s="137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7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7">
        <v>44483</v>
      </c>
      <c r="P14849" s="137">
        <f t="shared" si="556"/>
        <v>44465</v>
      </c>
      <c r="Q14849" s="137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7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7">
        <v>44483</v>
      </c>
      <c r="P14850" s="137">
        <f t="shared" si="556"/>
        <v>44465</v>
      </c>
      <c r="Q14850" s="137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7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7">
        <v>44483</v>
      </c>
      <c r="P14851" s="137">
        <f t="shared" si="556"/>
        <v>44465</v>
      </c>
      <c r="Q14851" s="137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7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7">
        <v>44483</v>
      </c>
      <c r="P14852" s="137">
        <f t="shared" si="556"/>
        <v>44465</v>
      </c>
      <c r="Q14852" s="137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7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7">
        <v>44483</v>
      </c>
      <c r="P14853" s="137">
        <f t="shared" si="556"/>
        <v>44465</v>
      </c>
      <c r="Q14853" s="137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7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7">
        <v>44483</v>
      </c>
      <c r="P14854" s="137">
        <f t="shared" si="556"/>
        <v>44465</v>
      </c>
      <c r="Q14854" s="137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7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7">
        <v>44483</v>
      </c>
      <c r="P14855" s="137">
        <f t="shared" si="556"/>
        <v>44465</v>
      </c>
      <c r="Q14855" s="137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7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7">
        <v>44483</v>
      </c>
      <c r="P14856" s="137">
        <f t="shared" si="556"/>
        <v>44465</v>
      </c>
      <c r="Q14856" s="137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7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7">
        <v>44483</v>
      </c>
      <c r="P14857" s="137">
        <f t="shared" si="556"/>
        <v>44465</v>
      </c>
      <c r="Q14857" s="137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7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7">
        <v>44483</v>
      </c>
      <c r="P14858" s="137">
        <f t="shared" si="556"/>
        <v>44465</v>
      </c>
      <c r="Q14858" s="137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7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7">
        <v>44483</v>
      </c>
      <c r="P14859" s="137">
        <f t="shared" si="556"/>
        <v>44465</v>
      </c>
      <c r="Q14859" s="137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7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7">
        <v>44483</v>
      </c>
      <c r="P14860" s="137">
        <f t="shared" si="556"/>
        <v>44465</v>
      </c>
      <c r="Q14860" s="137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7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7">
        <v>44483</v>
      </c>
      <c r="P14861" s="137">
        <f t="shared" si="556"/>
        <v>44465</v>
      </c>
      <c r="Q14861" s="137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7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7">
        <v>44483</v>
      </c>
      <c r="P14862" s="137">
        <f t="shared" si="556"/>
        <v>44465</v>
      </c>
      <c r="Q14862" s="137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7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7">
        <v>44483</v>
      </c>
      <c r="P14863" s="137">
        <f t="shared" si="556"/>
        <v>44465</v>
      </c>
      <c r="Q14863" s="137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7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7">
        <v>44483</v>
      </c>
      <c r="P14864" s="137">
        <f t="shared" si="556"/>
        <v>44465</v>
      </c>
      <c r="Q14864" s="137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7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7">
        <v>44483</v>
      </c>
      <c r="P14865" s="137">
        <f t="shared" si="556"/>
        <v>44465</v>
      </c>
      <c r="Q14865" s="137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7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7">
        <v>44483</v>
      </c>
      <c r="P14866" s="137">
        <f t="shared" si="556"/>
        <v>44465</v>
      </c>
      <c r="Q14866" s="137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7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7">
        <v>44483</v>
      </c>
      <c r="P14867" s="137">
        <f t="shared" si="556"/>
        <v>44465</v>
      </c>
      <c r="Q14867" s="137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7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7">
        <v>44483</v>
      </c>
      <c r="P14868" s="137">
        <f t="shared" si="556"/>
        <v>44465</v>
      </c>
      <c r="Q14868" s="137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7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7">
        <v>44483</v>
      </c>
      <c r="P14869" s="137">
        <f t="shared" si="556"/>
        <v>44465</v>
      </c>
      <c r="Q14869" s="137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7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7">
        <v>44483</v>
      </c>
      <c r="P14870" s="137">
        <f t="shared" si="556"/>
        <v>44465</v>
      </c>
      <c r="Q14870" s="137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7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7">
        <v>44483</v>
      </c>
      <c r="P14871" s="137">
        <f t="shared" si="556"/>
        <v>44465</v>
      </c>
      <c r="Q14871" s="137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7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7">
        <v>44483</v>
      </c>
      <c r="P14872" s="137">
        <f t="shared" si="556"/>
        <v>44465</v>
      </c>
      <c r="Q14872" s="137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7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7">
        <v>44483</v>
      </c>
      <c r="P14873" s="137">
        <f t="shared" si="556"/>
        <v>44465</v>
      </c>
      <c r="Q14873" s="137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7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7">
        <v>44483</v>
      </c>
      <c r="P14874" s="137">
        <f t="shared" si="556"/>
        <v>44465</v>
      </c>
      <c r="Q14874" s="137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7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7">
        <v>44483</v>
      </c>
      <c r="P14875" s="137">
        <f t="shared" si="556"/>
        <v>44465</v>
      </c>
      <c r="Q14875" s="137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7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7">
        <v>44483</v>
      </c>
      <c r="P14876" s="137">
        <f t="shared" si="556"/>
        <v>44465</v>
      </c>
      <c r="Q14876" s="137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7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7">
        <v>44483</v>
      </c>
      <c r="P14877" s="137">
        <f t="shared" si="556"/>
        <v>44465</v>
      </c>
      <c r="Q14877" s="137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7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7">
        <v>44483</v>
      </c>
      <c r="P14878" s="137">
        <f t="shared" si="556"/>
        <v>44465</v>
      </c>
      <c r="Q14878" s="137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7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7">
        <v>44483</v>
      </c>
      <c r="P14879" s="137">
        <f t="shared" si="556"/>
        <v>44465</v>
      </c>
      <c r="Q14879" s="137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7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7">
        <v>44483</v>
      </c>
      <c r="P14880" s="137">
        <f t="shared" si="556"/>
        <v>44465</v>
      </c>
      <c r="Q14880" s="137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7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7">
        <v>44483</v>
      </c>
      <c r="P14881" s="137">
        <f t="shared" si="556"/>
        <v>44465</v>
      </c>
      <c r="Q14881" s="137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7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7">
        <v>44483</v>
      </c>
      <c r="P14882" s="137">
        <f t="shared" si="556"/>
        <v>44465</v>
      </c>
      <c r="Q14882" s="137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7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7">
        <v>44483</v>
      </c>
      <c r="P14883" s="137">
        <f t="shared" ref="P14883:P14946" si="558">O14883-18</f>
        <v>44465</v>
      </c>
      <c r="Q14883" s="137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7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7">
        <v>44483</v>
      </c>
      <c r="P14884" s="137">
        <f t="shared" si="558"/>
        <v>44465</v>
      </c>
      <c r="Q14884" s="137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7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7">
        <v>44483</v>
      </c>
      <c r="P14885" s="137">
        <f t="shared" si="558"/>
        <v>44465</v>
      </c>
      <c r="Q14885" s="137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7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7">
        <v>44483</v>
      </c>
      <c r="P14886" s="137">
        <f t="shared" si="558"/>
        <v>44465</v>
      </c>
      <c r="Q14886" s="137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7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7">
        <v>44483</v>
      </c>
      <c r="P14887" s="137">
        <f t="shared" si="558"/>
        <v>44465</v>
      </c>
      <c r="Q14887" s="137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7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7">
        <v>44483</v>
      </c>
      <c r="P14888" s="137">
        <f t="shared" si="558"/>
        <v>44465</v>
      </c>
      <c r="Q14888" s="137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7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7">
        <v>44483</v>
      </c>
      <c r="P14889" s="137">
        <f t="shared" si="558"/>
        <v>44465</v>
      </c>
      <c r="Q14889" s="137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7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7">
        <v>44483</v>
      </c>
      <c r="P14890" s="137">
        <f t="shared" si="558"/>
        <v>44465</v>
      </c>
      <c r="Q14890" s="137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7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7">
        <v>44483</v>
      </c>
      <c r="P14891" s="137">
        <f t="shared" si="558"/>
        <v>44465</v>
      </c>
      <c r="Q14891" s="137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7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7">
        <v>44483</v>
      </c>
      <c r="P14892" s="137">
        <f t="shared" si="558"/>
        <v>44465</v>
      </c>
      <c r="Q14892" s="137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7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7">
        <v>44483</v>
      </c>
      <c r="P14893" s="137">
        <f t="shared" si="558"/>
        <v>44465</v>
      </c>
      <c r="Q14893" s="137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7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7">
        <v>44483</v>
      </c>
      <c r="P14894" s="137">
        <f t="shared" si="558"/>
        <v>44465</v>
      </c>
      <c r="Q14894" s="137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7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7">
        <v>44483</v>
      </c>
      <c r="P14895" s="137">
        <f t="shared" si="558"/>
        <v>44465</v>
      </c>
      <c r="Q14895" s="137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7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7">
        <v>44483</v>
      </c>
      <c r="P14896" s="137">
        <f t="shared" si="558"/>
        <v>44465</v>
      </c>
      <c r="Q14896" s="137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7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7">
        <v>44483</v>
      </c>
      <c r="P14897" s="137">
        <f t="shared" si="558"/>
        <v>44465</v>
      </c>
      <c r="Q14897" s="137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7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7">
        <v>44483</v>
      </c>
      <c r="P14898" s="137">
        <f t="shared" si="558"/>
        <v>44465</v>
      </c>
      <c r="Q14898" s="137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7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7">
        <v>44483</v>
      </c>
      <c r="P14899" s="137">
        <f t="shared" si="558"/>
        <v>44465</v>
      </c>
      <c r="Q14899" s="137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7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7">
        <v>44483</v>
      </c>
      <c r="P14900" s="137">
        <f t="shared" si="558"/>
        <v>44465</v>
      </c>
      <c r="Q14900" s="137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7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7">
        <v>44483</v>
      </c>
      <c r="P14901" s="137">
        <f t="shared" si="558"/>
        <v>44465</v>
      </c>
      <c r="Q14901" s="137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7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7">
        <v>44483</v>
      </c>
      <c r="P14902" s="137">
        <f t="shared" si="558"/>
        <v>44465</v>
      </c>
      <c r="Q14902" s="137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7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7">
        <v>44483</v>
      </c>
      <c r="P14903" s="137">
        <f t="shared" si="558"/>
        <v>44465</v>
      </c>
      <c r="Q14903" s="137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7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7">
        <v>44483</v>
      </c>
      <c r="P14904" s="137">
        <f t="shared" si="558"/>
        <v>44465</v>
      </c>
      <c r="Q14904" s="137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7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7">
        <v>44483</v>
      </c>
      <c r="P14905" s="137">
        <f t="shared" si="558"/>
        <v>44465</v>
      </c>
      <c r="Q14905" s="137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7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7">
        <v>44483</v>
      </c>
      <c r="P14906" s="137">
        <f t="shared" si="558"/>
        <v>44465</v>
      </c>
      <c r="Q14906" s="137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7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7">
        <v>44483</v>
      </c>
      <c r="P14907" s="137">
        <f t="shared" si="558"/>
        <v>44465</v>
      </c>
      <c r="Q14907" s="137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7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7">
        <v>44483</v>
      </c>
      <c r="P14908" s="137">
        <f t="shared" si="558"/>
        <v>44465</v>
      </c>
      <c r="Q14908" s="137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7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7">
        <v>44483</v>
      </c>
      <c r="P14909" s="137">
        <f t="shared" si="558"/>
        <v>44465</v>
      </c>
      <c r="Q14909" s="137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7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7">
        <v>44483</v>
      </c>
      <c r="P14910" s="137">
        <f t="shared" si="558"/>
        <v>44465</v>
      </c>
      <c r="Q14910" s="137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7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7">
        <v>44483</v>
      </c>
      <c r="P14911" s="137">
        <f t="shared" si="558"/>
        <v>44465</v>
      </c>
      <c r="Q14911" s="137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7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7">
        <v>44483</v>
      </c>
      <c r="P14912" s="137">
        <f t="shared" si="558"/>
        <v>44465</v>
      </c>
      <c r="Q14912" s="137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7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7">
        <v>44483</v>
      </c>
      <c r="P14913" s="137">
        <f t="shared" si="558"/>
        <v>44465</v>
      </c>
      <c r="Q14913" s="137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7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7">
        <v>44483</v>
      </c>
      <c r="P14914" s="137">
        <f t="shared" si="558"/>
        <v>44465</v>
      </c>
      <c r="Q14914" s="137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7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7">
        <v>44483</v>
      </c>
      <c r="P14915" s="137">
        <f t="shared" si="558"/>
        <v>44465</v>
      </c>
      <c r="Q14915" s="137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7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7">
        <v>44483</v>
      </c>
      <c r="P14916" s="137">
        <f t="shared" si="558"/>
        <v>44465</v>
      </c>
      <c r="Q14916" s="137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7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7">
        <v>44483</v>
      </c>
      <c r="P14917" s="137">
        <f t="shared" si="558"/>
        <v>44465</v>
      </c>
      <c r="Q14917" s="137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7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7">
        <v>44483</v>
      </c>
      <c r="P14918" s="137">
        <f t="shared" si="558"/>
        <v>44465</v>
      </c>
      <c r="Q14918" s="137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7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7">
        <v>44483</v>
      </c>
      <c r="P14919" s="137">
        <f t="shared" si="558"/>
        <v>44465</v>
      </c>
      <c r="Q14919" s="137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7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7">
        <v>44483</v>
      </c>
      <c r="P14920" s="137">
        <f t="shared" si="558"/>
        <v>44465</v>
      </c>
      <c r="Q14920" s="137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7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7">
        <v>44483</v>
      </c>
      <c r="P14921" s="137">
        <f t="shared" si="558"/>
        <v>44465</v>
      </c>
      <c r="Q14921" s="137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7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7">
        <v>44483</v>
      </c>
      <c r="P14922" s="137">
        <f t="shared" si="558"/>
        <v>44465</v>
      </c>
      <c r="Q14922" s="137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7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7">
        <v>44483</v>
      </c>
      <c r="P14923" s="137">
        <f t="shared" si="558"/>
        <v>44465</v>
      </c>
      <c r="Q14923" s="137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7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7">
        <v>44483</v>
      </c>
      <c r="P14924" s="137">
        <f t="shared" si="558"/>
        <v>44465</v>
      </c>
      <c r="Q14924" s="137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7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7">
        <v>44483</v>
      </c>
      <c r="P14925" s="137">
        <f t="shared" si="558"/>
        <v>44465</v>
      </c>
      <c r="Q14925" s="137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7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7">
        <v>44483</v>
      </c>
      <c r="P14926" s="137">
        <f t="shared" si="558"/>
        <v>44465</v>
      </c>
      <c r="Q14926" s="137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7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7">
        <v>44483</v>
      </c>
      <c r="P14927" s="137">
        <f t="shared" si="558"/>
        <v>44465</v>
      </c>
      <c r="Q14927" s="137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7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7">
        <v>44483</v>
      </c>
      <c r="P14928" s="137">
        <f t="shared" si="558"/>
        <v>44465</v>
      </c>
      <c r="Q14928" s="137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7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7">
        <v>44483</v>
      </c>
      <c r="P14929" s="137">
        <f t="shared" si="558"/>
        <v>44465</v>
      </c>
      <c r="Q14929" s="137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7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7">
        <v>44483</v>
      </c>
      <c r="P14930" s="137">
        <f t="shared" si="558"/>
        <v>44465</v>
      </c>
      <c r="Q14930" s="137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7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7">
        <v>44483</v>
      </c>
      <c r="P14931" s="137">
        <f t="shared" si="558"/>
        <v>44465</v>
      </c>
      <c r="Q14931" s="137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7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7">
        <v>44483</v>
      </c>
      <c r="P14932" s="137">
        <f t="shared" si="558"/>
        <v>44465</v>
      </c>
      <c r="Q14932" s="137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7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7">
        <v>44483</v>
      </c>
      <c r="P14933" s="137">
        <f t="shared" si="558"/>
        <v>44465</v>
      </c>
      <c r="Q14933" s="137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7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7">
        <v>44483</v>
      </c>
      <c r="P14934" s="137">
        <f t="shared" si="558"/>
        <v>44465</v>
      </c>
      <c r="Q14934" s="137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7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7">
        <v>44483</v>
      </c>
      <c r="P14935" s="137">
        <f t="shared" si="558"/>
        <v>44465</v>
      </c>
      <c r="Q14935" s="137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7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7">
        <v>44483</v>
      </c>
      <c r="P14936" s="137">
        <f t="shared" si="558"/>
        <v>44465</v>
      </c>
      <c r="Q14936" s="137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7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7">
        <v>44483</v>
      </c>
      <c r="P14937" s="137">
        <f t="shared" si="558"/>
        <v>44465</v>
      </c>
      <c r="Q14937" s="137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7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7">
        <v>44483</v>
      </c>
      <c r="P14938" s="137">
        <f t="shared" si="558"/>
        <v>44465</v>
      </c>
      <c r="Q14938" s="137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7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7">
        <v>44483</v>
      </c>
      <c r="P14939" s="137">
        <f t="shared" si="558"/>
        <v>44465</v>
      </c>
      <c r="Q14939" s="137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7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7">
        <v>44483</v>
      </c>
      <c r="P14940" s="137">
        <f t="shared" si="558"/>
        <v>44465</v>
      </c>
      <c r="Q14940" s="137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7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7">
        <v>44483</v>
      </c>
      <c r="P14941" s="137">
        <f t="shared" si="558"/>
        <v>44465</v>
      </c>
      <c r="Q14941" s="137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7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7">
        <v>44483</v>
      </c>
      <c r="P14942" s="137">
        <f t="shared" si="558"/>
        <v>44465</v>
      </c>
      <c r="Q14942" s="137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7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7">
        <v>44483</v>
      </c>
      <c r="P14943" s="137">
        <f t="shared" si="558"/>
        <v>44465</v>
      </c>
      <c r="Q14943" s="137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7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7">
        <v>44483</v>
      </c>
      <c r="P14944" s="137">
        <f t="shared" si="558"/>
        <v>44465</v>
      </c>
      <c r="Q14944" s="137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7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7">
        <v>44483</v>
      </c>
      <c r="P14945" s="137">
        <f t="shared" si="558"/>
        <v>44465</v>
      </c>
      <c r="Q14945" s="137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7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7">
        <v>44483</v>
      </c>
      <c r="P14946" s="137">
        <f t="shared" si="558"/>
        <v>44465</v>
      </c>
      <c r="Q14946" s="137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7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7">
        <v>44483</v>
      </c>
      <c r="P14947" s="137">
        <f t="shared" ref="P14947:P15010" si="560">O14947-18</f>
        <v>44465</v>
      </c>
      <c r="Q14947" s="137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7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7">
        <v>44483</v>
      </c>
      <c r="P14948" s="137">
        <f t="shared" si="560"/>
        <v>44465</v>
      </c>
      <c r="Q14948" s="137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7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7">
        <v>44483</v>
      </c>
      <c r="P14949" s="137">
        <f t="shared" si="560"/>
        <v>44465</v>
      </c>
      <c r="Q14949" s="137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7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7">
        <v>44483</v>
      </c>
      <c r="P14950" s="137">
        <f t="shared" si="560"/>
        <v>44465</v>
      </c>
      <c r="Q14950" s="137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7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7">
        <v>44483</v>
      </c>
      <c r="P14951" s="137">
        <f t="shared" si="560"/>
        <v>44465</v>
      </c>
      <c r="Q14951" s="137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7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7">
        <v>44483</v>
      </c>
      <c r="P14952" s="137">
        <f t="shared" si="560"/>
        <v>44465</v>
      </c>
      <c r="Q14952" s="137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7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7">
        <v>44483</v>
      </c>
      <c r="P14953" s="137">
        <f t="shared" si="560"/>
        <v>44465</v>
      </c>
      <c r="Q14953" s="137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7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7">
        <v>44483</v>
      </c>
      <c r="P14954" s="137">
        <f t="shared" si="560"/>
        <v>44465</v>
      </c>
      <c r="Q14954" s="137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7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7">
        <v>44483</v>
      </c>
      <c r="P14955" s="137">
        <f t="shared" si="560"/>
        <v>44465</v>
      </c>
      <c r="Q14955" s="137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7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7">
        <v>44483</v>
      </c>
      <c r="P14956" s="137">
        <f t="shared" si="560"/>
        <v>44465</v>
      </c>
      <c r="Q14956" s="137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7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7">
        <v>44483</v>
      </c>
      <c r="P14957" s="137">
        <f t="shared" si="560"/>
        <v>44465</v>
      </c>
      <c r="Q14957" s="137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7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7">
        <v>44483</v>
      </c>
      <c r="P14958" s="137">
        <f t="shared" si="560"/>
        <v>44465</v>
      </c>
      <c r="Q14958" s="137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7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7">
        <v>44483</v>
      </c>
      <c r="P14959" s="137">
        <f t="shared" si="560"/>
        <v>44465</v>
      </c>
      <c r="Q14959" s="137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7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7">
        <v>44483</v>
      </c>
      <c r="P14960" s="137">
        <f t="shared" si="560"/>
        <v>44465</v>
      </c>
      <c r="Q14960" s="137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7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7">
        <v>44483</v>
      </c>
      <c r="P14961" s="137">
        <f t="shared" si="560"/>
        <v>44465</v>
      </c>
      <c r="Q14961" s="137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7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7">
        <v>44483</v>
      </c>
      <c r="P14962" s="137">
        <f t="shared" si="560"/>
        <v>44465</v>
      </c>
      <c r="Q14962" s="137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7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7">
        <v>44483</v>
      </c>
      <c r="P14963" s="137">
        <f t="shared" si="560"/>
        <v>44465</v>
      </c>
      <c r="Q14963" s="137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7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7">
        <v>44483</v>
      </c>
      <c r="P14964" s="137">
        <f t="shared" si="560"/>
        <v>44465</v>
      </c>
      <c r="Q14964" s="137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7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7">
        <v>44483</v>
      </c>
      <c r="P14965" s="137">
        <f t="shared" si="560"/>
        <v>44465</v>
      </c>
      <c r="Q14965" s="137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7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7">
        <v>44483</v>
      </c>
      <c r="P14966" s="137">
        <f t="shared" si="560"/>
        <v>44465</v>
      </c>
      <c r="Q14966" s="137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7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7">
        <v>44483</v>
      </c>
      <c r="P14967" s="137">
        <f t="shared" si="560"/>
        <v>44465</v>
      </c>
      <c r="Q14967" s="137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7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7">
        <v>44483</v>
      </c>
      <c r="P14968" s="137">
        <f t="shared" si="560"/>
        <v>44465</v>
      </c>
      <c r="Q14968" s="137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7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7">
        <v>44483</v>
      </c>
      <c r="P14969" s="137">
        <f t="shared" si="560"/>
        <v>44465</v>
      </c>
      <c r="Q14969" s="137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7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7">
        <v>44483</v>
      </c>
      <c r="P14970" s="137">
        <f t="shared" si="560"/>
        <v>44465</v>
      </c>
      <c r="Q14970" s="137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7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7">
        <v>44483</v>
      </c>
      <c r="P14971" s="137">
        <f t="shared" si="560"/>
        <v>44465</v>
      </c>
      <c r="Q14971" s="137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7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7">
        <v>44483</v>
      </c>
      <c r="P14972" s="137">
        <f t="shared" si="560"/>
        <v>44465</v>
      </c>
      <c r="Q14972" s="137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7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7">
        <v>44483</v>
      </c>
      <c r="P14973" s="137">
        <f t="shared" si="560"/>
        <v>44465</v>
      </c>
      <c r="Q14973" s="137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7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7">
        <v>44483</v>
      </c>
      <c r="P14974" s="137">
        <f t="shared" si="560"/>
        <v>44465</v>
      </c>
      <c r="Q14974" s="137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7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7">
        <v>44483</v>
      </c>
      <c r="P14975" s="137">
        <f t="shared" si="560"/>
        <v>44465</v>
      </c>
      <c r="Q14975" s="137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7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7">
        <v>44483</v>
      </c>
      <c r="P14976" s="137">
        <f t="shared" si="560"/>
        <v>44465</v>
      </c>
      <c r="Q14976" s="137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7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7">
        <v>44483</v>
      </c>
      <c r="P14977" s="137">
        <f t="shared" si="560"/>
        <v>44465</v>
      </c>
      <c r="Q14977" s="137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7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7">
        <v>44483</v>
      </c>
      <c r="P14978" s="137">
        <f t="shared" si="560"/>
        <v>44465</v>
      </c>
      <c r="Q14978" s="137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7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7">
        <v>44483</v>
      </c>
      <c r="P14979" s="137">
        <f t="shared" si="560"/>
        <v>44465</v>
      </c>
      <c r="Q14979" s="137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7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7">
        <v>44483</v>
      </c>
      <c r="P14980" s="137">
        <f t="shared" si="560"/>
        <v>44465</v>
      </c>
      <c r="Q14980" s="137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7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7">
        <v>44483</v>
      </c>
      <c r="P14981" s="137">
        <f t="shared" si="560"/>
        <v>44465</v>
      </c>
      <c r="Q14981" s="137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7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7">
        <v>44483</v>
      </c>
      <c r="P14982" s="137">
        <f t="shared" si="560"/>
        <v>44465</v>
      </c>
      <c r="Q14982" s="137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7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7">
        <v>44483</v>
      </c>
      <c r="P14983" s="137">
        <f t="shared" si="560"/>
        <v>44465</v>
      </c>
      <c r="Q14983" s="137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7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7">
        <v>44483</v>
      </c>
      <c r="P14984" s="137">
        <f t="shared" si="560"/>
        <v>44465</v>
      </c>
      <c r="Q14984" s="137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7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7">
        <v>44483</v>
      </c>
      <c r="P14985" s="137">
        <f t="shared" si="560"/>
        <v>44465</v>
      </c>
      <c r="Q14985" s="137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7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7">
        <v>44483</v>
      </c>
      <c r="P14986" s="137">
        <f t="shared" si="560"/>
        <v>44465</v>
      </c>
      <c r="Q14986" s="137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7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7">
        <v>44483</v>
      </c>
      <c r="P14987" s="137">
        <f t="shared" si="560"/>
        <v>44465</v>
      </c>
      <c r="Q14987" s="137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7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7">
        <v>44483</v>
      </c>
      <c r="P14988" s="137">
        <f t="shared" si="560"/>
        <v>44465</v>
      </c>
      <c r="Q14988" s="137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7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7">
        <v>44483</v>
      </c>
      <c r="P14989" s="137">
        <f t="shared" si="560"/>
        <v>44465</v>
      </c>
      <c r="Q14989" s="137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7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7">
        <v>44483</v>
      </c>
      <c r="P14990" s="137">
        <f t="shared" si="560"/>
        <v>44465</v>
      </c>
      <c r="Q14990" s="137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7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7">
        <v>44483</v>
      </c>
      <c r="P14991" s="137">
        <f t="shared" si="560"/>
        <v>44465</v>
      </c>
      <c r="Q14991" s="137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7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7">
        <v>44483</v>
      </c>
      <c r="P14992" s="137">
        <f t="shared" si="560"/>
        <v>44465</v>
      </c>
      <c r="Q14992" s="137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7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7">
        <v>44483</v>
      </c>
      <c r="P14993" s="137">
        <f t="shared" si="560"/>
        <v>44465</v>
      </c>
      <c r="Q14993" s="137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7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7">
        <v>44483</v>
      </c>
      <c r="P14994" s="137">
        <f t="shared" si="560"/>
        <v>44465</v>
      </c>
      <c r="Q14994" s="137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7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7">
        <v>44483</v>
      </c>
      <c r="P14995" s="137">
        <f t="shared" si="560"/>
        <v>44465</v>
      </c>
      <c r="Q14995" s="137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7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7">
        <v>44483</v>
      </c>
      <c r="P14996" s="137">
        <f t="shared" si="560"/>
        <v>44465</v>
      </c>
      <c r="Q14996" s="137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7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7">
        <v>44483</v>
      </c>
      <c r="P14997" s="137">
        <f t="shared" si="560"/>
        <v>44465</v>
      </c>
      <c r="Q14997" s="137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7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7">
        <v>44483</v>
      </c>
      <c r="P14998" s="137">
        <f t="shared" si="560"/>
        <v>44465</v>
      </c>
      <c r="Q14998" s="137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7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7">
        <v>44483</v>
      </c>
      <c r="P14999" s="137">
        <f t="shared" si="560"/>
        <v>44465</v>
      </c>
      <c r="Q14999" s="137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7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7">
        <v>44483</v>
      </c>
      <c r="P15000" s="137">
        <f t="shared" si="560"/>
        <v>44465</v>
      </c>
      <c r="Q15000" s="137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7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7">
        <v>44483</v>
      </c>
      <c r="P15001" s="137">
        <f t="shared" si="560"/>
        <v>44465</v>
      </c>
      <c r="Q15001" s="137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7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7">
        <v>44483</v>
      </c>
      <c r="P15002" s="137">
        <f t="shared" si="560"/>
        <v>44465</v>
      </c>
      <c r="Q15002" s="137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7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7">
        <v>44483</v>
      </c>
      <c r="P15003" s="137">
        <f t="shared" si="560"/>
        <v>44465</v>
      </c>
      <c r="Q15003" s="137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7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7">
        <v>44483</v>
      </c>
      <c r="P15004" s="137">
        <f t="shared" si="560"/>
        <v>44465</v>
      </c>
      <c r="Q15004" s="137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7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7">
        <v>44483</v>
      </c>
      <c r="P15005" s="137">
        <f t="shared" si="560"/>
        <v>44465</v>
      </c>
      <c r="Q15005" s="137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7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7">
        <v>44483</v>
      </c>
      <c r="P15006" s="137">
        <f t="shared" si="560"/>
        <v>44465</v>
      </c>
      <c r="Q15006" s="137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7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7">
        <v>44483</v>
      </c>
      <c r="P15007" s="137">
        <f t="shared" si="560"/>
        <v>44465</v>
      </c>
      <c r="Q15007" s="137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7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7">
        <v>44483</v>
      </c>
      <c r="P15008" s="137">
        <f t="shared" si="560"/>
        <v>44465</v>
      </c>
      <c r="Q15008" s="137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7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7">
        <v>44483</v>
      </c>
      <c r="P15009" s="137">
        <f t="shared" si="560"/>
        <v>44465</v>
      </c>
      <c r="Q15009" s="137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7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7">
        <v>44483</v>
      </c>
      <c r="P15010" s="137">
        <f t="shared" si="560"/>
        <v>44465</v>
      </c>
      <c r="Q15010" s="137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7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7">
        <v>44483</v>
      </c>
      <c r="P15011" s="137">
        <f t="shared" ref="P15011:P15074" si="562">O15011-18</f>
        <v>44465</v>
      </c>
      <c r="Q15011" s="137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7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7">
        <v>44483</v>
      </c>
      <c r="P15012" s="137">
        <f t="shared" si="562"/>
        <v>44465</v>
      </c>
      <c r="Q15012" s="137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7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7">
        <v>44483</v>
      </c>
      <c r="P15013" s="137">
        <f t="shared" si="562"/>
        <v>44465</v>
      </c>
      <c r="Q15013" s="137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7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7">
        <v>44483</v>
      </c>
      <c r="P15014" s="137">
        <f t="shared" si="562"/>
        <v>44465</v>
      </c>
      <c r="Q15014" s="137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7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7">
        <v>44483</v>
      </c>
      <c r="P15015" s="137">
        <f t="shared" si="562"/>
        <v>44465</v>
      </c>
      <c r="Q15015" s="137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7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7">
        <v>44483</v>
      </c>
      <c r="P15016" s="137">
        <f t="shared" si="562"/>
        <v>44465</v>
      </c>
      <c r="Q15016" s="137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7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7">
        <v>44483</v>
      </c>
      <c r="P15017" s="137">
        <f t="shared" si="562"/>
        <v>44465</v>
      </c>
      <c r="Q15017" s="137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7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7">
        <v>44483</v>
      </c>
      <c r="P15018" s="137">
        <f t="shared" si="562"/>
        <v>44465</v>
      </c>
      <c r="Q15018" s="137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7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7">
        <v>44483</v>
      </c>
      <c r="P15019" s="137">
        <f t="shared" si="562"/>
        <v>44465</v>
      </c>
      <c r="Q15019" s="137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7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7">
        <v>44483</v>
      </c>
      <c r="P15020" s="137">
        <f t="shared" si="562"/>
        <v>44465</v>
      </c>
      <c r="Q15020" s="137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7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7">
        <v>44483</v>
      </c>
      <c r="P15021" s="137">
        <f t="shared" si="562"/>
        <v>44465</v>
      </c>
      <c r="Q15021" s="137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7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7">
        <v>44483</v>
      </c>
      <c r="P15022" s="137">
        <f t="shared" si="562"/>
        <v>44465</v>
      </c>
      <c r="Q15022" s="137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7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7">
        <v>44483</v>
      </c>
      <c r="P15023" s="137">
        <f t="shared" si="562"/>
        <v>44465</v>
      </c>
      <c r="Q15023" s="137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7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7">
        <v>44483</v>
      </c>
      <c r="P15024" s="137">
        <f t="shared" si="562"/>
        <v>44465</v>
      </c>
      <c r="Q15024" s="137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7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7">
        <v>44483</v>
      </c>
      <c r="P15025" s="137">
        <f t="shared" si="562"/>
        <v>44465</v>
      </c>
      <c r="Q15025" s="137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7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7">
        <v>44483</v>
      </c>
      <c r="P15026" s="137">
        <f t="shared" si="562"/>
        <v>44465</v>
      </c>
      <c r="Q15026" s="137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7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7">
        <v>44483</v>
      </c>
      <c r="P15027" s="137">
        <f t="shared" si="562"/>
        <v>44465</v>
      </c>
      <c r="Q15027" s="137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7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7">
        <v>44483</v>
      </c>
      <c r="P15028" s="137">
        <f t="shared" si="562"/>
        <v>44465</v>
      </c>
      <c r="Q15028" s="137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7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7">
        <v>44483</v>
      </c>
      <c r="P15029" s="137">
        <f t="shared" si="562"/>
        <v>44465</v>
      </c>
      <c r="Q15029" s="137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7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7">
        <v>44483</v>
      </c>
      <c r="P15030" s="137">
        <f t="shared" si="562"/>
        <v>44465</v>
      </c>
      <c r="Q15030" s="137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7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7">
        <v>44483</v>
      </c>
      <c r="P15031" s="137">
        <f t="shared" si="562"/>
        <v>44465</v>
      </c>
      <c r="Q15031" s="137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7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7">
        <v>44483</v>
      </c>
      <c r="P15032" s="137">
        <f t="shared" si="562"/>
        <v>44465</v>
      </c>
      <c r="Q15032" s="137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7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7">
        <v>44483</v>
      </c>
      <c r="P15033" s="137">
        <f t="shared" si="562"/>
        <v>44465</v>
      </c>
      <c r="Q15033" s="137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7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7">
        <v>44483</v>
      </c>
      <c r="P15034" s="137">
        <f t="shared" si="562"/>
        <v>44465</v>
      </c>
      <c r="Q15034" s="137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7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7">
        <v>44483</v>
      </c>
      <c r="P15035" s="137">
        <f t="shared" si="562"/>
        <v>44465</v>
      </c>
      <c r="Q15035" s="137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7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7">
        <v>44483</v>
      </c>
      <c r="P15036" s="137">
        <f t="shared" si="562"/>
        <v>44465</v>
      </c>
      <c r="Q15036" s="137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7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7">
        <v>44483</v>
      </c>
      <c r="P15037" s="137">
        <f t="shared" si="562"/>
        <v>44465</v>
      </c>
      <c r="Q15037" s="137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7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7">
        <v>44483</v>
      </c>
      <c r="P15038" s="137">
        <f t="shared" si="562"/>
        <v>44465</v>
      </c>
      <c r="Q15038" s="137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7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7">
        <v>44483</v>
      </c>
      <c r="P15039" s="137">
        <f t="shared" si="562"/>
        <v>44465</v>
      </c>
      <c r="Q15039" s="137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7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7">
        <v>44483</v>
      </c>
      <c r="P15040" s="137">
        <f t="shared" si="562"/>
        <v>44465</v>
      </c>
      <c r="Q15040" s="137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7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7">
        <v>44483</v>
      </c>
      <c r="P15041" s="137">
        <f t="shared" si="562"/>
        <v>44465</v>
      </c>
      <c r="Q15041" s="137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7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7">
        <v>44483</v>
      </c>
      <c r="P15042" s="137">
        <f t="shared" si="562"/>
        <v>44465</v>
      </c>
      <c r="Q15042" s="137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7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7">
        <v>44483</v>
      </c>
      <c r="P15043" s="137">
        <f t="shared" si="562"/>
        <v>44465</v>
      </c>
      <c r="Q15043" s="137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7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7">
        <v>44483</v>
      </c>
      <c r="P15044" s="137">
        <f t="shared" si="562"/>
        <v>44465</v>
      </c>
      <c r="Q15044" s="137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7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7">
        <v>44483</v>
      </c>
      <c r="P15045" s="137">
        <f t="shared" si="562"/>
        <v>44465</v>
      </c>
      <c r="Q15045" s="137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7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7">
        <v>44483</v>
      </c>
      <c r="P15046" s="137">
        <f t="shared" si="562"/>
        <v>44465</v>
      </c>
      <c r="Q15046" s="137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7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7">
        <v>44483</v>
      </c>
      <c r="P15047" s="137">
        <f t="shared" si="562"/>
        <v>44465</v>
      </c>
      <c r="Q15047" s="137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7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7">
        <v>44483</v>
      </c>
      <c r="P15048" s="137">
        <f t="shared" si="562"/>
        <v>44465</v>
      </c>
      <c r="Q15048" s="137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7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7">
        <v>44483</v>
      </c>
      <c r="P15049" s="137">
        <f t="shared" si="562"/>
        <v>44465</v>
      </c>
      <c r="Q15049" s="137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7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7">
        <v>44483</v>
      </c>
      <c r="P15050" s="137">
        <f t="shared" si="562"/>
        <v>44465</v>
      </c>
      <c r="Q15050" s="137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7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7">
        <v>44483</v>
      </c>
      <c r="P15051" s="137">
        <f t="shared" si="562"/>
        <v>44465</v>
      </c>
      <c r="Q15051" s="137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7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7">
        <v>44483</v>
      </c>
      <c r="P15052" s="137">
        <f t="shared" si="562"/>
        <v>44465</v>
      </c>
      <c r="Q15052" s="137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7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7">
        <v>44483</v>
      </c>
      <c r="P15053" s="137">
        <f t="shared" si="562"/>
        <v>44465</v>
      </c>
      <c r="Q15053" s="137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7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7">
        <v>44483</v>
      </c>
      <c r="P15054" s="137">
        <f t="shared" si="562"/>
        <v>44465</v>
      </c>
      <c r="Q15054" s="137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7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7">
        <v>44483</v>
      </c>
      <c r="P15055" s="137">
        <f t="shared" si="562"/>
        <v>44465</v>
      </c>
      <c r="Q15055" s="137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7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7">
        <v>44483</v>
      </c>
      <c r="P15056" s="137">
        <f t="shared" si="562"/>
        <v>44465</v>
      </c>
      <c r="Q15056" s="137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7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7">
        <v>44483</v>
      </c>
      <c r="P15057" s="137">
        <f t="shared" si="562"/>
        <v>44465</v>
      </c>
      <c r="Q15057" s="137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7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7">
        <v>44483</v>
      </c>
      <c r="P15058" s="137">
        <f t="shared" si="562"/>
        <v>44465</v>
      </c>
      <c r="Q15058" s="137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7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7">
        <v>44483</v>
      </c>
      <c r="P15059" s="137">
        <f t="shared" si="562"/>
        <v>44465</v>
      </c>
      <c r="Q15059" s="137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7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7">
        <v>44483</v>
      </c>
      <c r="P15060" s="137">
        <f t="shared" si="562"/>
        <v>44465</v>
      </c>
      <c r="Q15060" s="137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7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7">
        <v>44483</v>
      </c>
      <c r="P15061" s="137">
        <f t="shared" si="562"/>
        <v>44465</v>
      </c>
      <c r="Q15061" s="137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7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7">
        <v>44483</v>
      </c>
      <c r="P15062" s="137">
        <f t="shared" si="562"/>
        <v>44465</v>
      </c>
      <c r="Q15062" s="137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7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7">
        <v>44483</v>
      </c>
      <c r="P15063" s="137">
        <f t="shared" si="562"/>
        <v>44465</v>
      </c>
      <c r="Q15063" s="137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7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7">
        <v>44483</v>
      </c>
      <c r="P15064" s="137">
        <f t="shared" si="562"/>
        <v>44465</v>
      </c>
      <c r="Q15064" s="137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7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7">
        <v>44483</v>
      </c>
      <c r="P15065" s="137">
        <f t="shared" si="562"/>
        <v>44465</v>
      </c>
      <c r="Q15065" s="137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7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7">
        <v>44483</v>
      </c>
      <c r="P15066" s="137">
        <f t="shared" si="562"/>
        <v>44465</v>
      </c>
      <c r="Q15066" s="137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7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7">
        <v>44483</v>
      </c>
      <c r="P15067" s="137">
        <f t="shared" si="562"/>
        <v>44465</v>
      </c>
      <c r="Q15067" s="137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7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7">
        <v>44483</v>
      </c>
      <c r="P15068" s="137">
        <f t="shared" si="562"/>
        <v>44465</v>
      </c>
      <c r="Q15068" s="137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7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7">
        <v>44483</v>
      </c>
      <c r="P15069" s="137">
        <f t="shared" si="562"/>
        <v>44465</v>
      </c>
      <c r="Q15069" s="137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7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7">
        <v>44483</v>
      </c>
      <c r="P15070" s="137">
        <f t="shared" si="562"/>
        <v>44465</v>
      </c>
      <c r="Q15070" s="137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7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7">
        <v>44483</v>
      </c>
      <c r="P15071" s="137">
        <f t="shared" si="562"/>
        <v>44465</v>
      </c>
      <c r="Q15071" s="137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7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7">
        <v>44483</v>
      </c>
      <c r="P15072" s="137">
        <f t="shared" si="562"/>
        <v>44465</v>
      </c>
      <c r="Q15072" s="137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7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7">
        <v>44483</v>
      </c>
      <c r="P15073" s="137">
        <f t="shared" si="562"/>
        <v>44465</v>
      </c>
      <c r="Q15073" s="137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7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7">
        <v>44483</v>
      </c>
      <c r="P15074" s="137">
        <f t="shared" si="562"/>
        <v>44465</v>
      </c>
      <c r="Q15074" s="137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7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7">
        <v>44483</v>
      </c>
      <c r="P15075" s="137">
        <f t="shared" ref="P15075:P15138" si="564">O15075-18</f>
        <v>44465</v>
      </c>
      <c r="Q15075" s="137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7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7">
        <v>44483</v>
      </c>
      <c r="P15076" s="137">
        <f t="shared" si="564"/>
        <v>44465</v>
      </c>
      <c r="Q15076" s="137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7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7">
        <v>44483</v>
      </c>
      <c r="P15077" s="137">
        <f t="shared" si="564"/>
        <v>44465</v>
      </c>
      <c r="Q15077" s="137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7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7">
        <v>44483</v>
      </c>
      <c r="P15078" s="137">
        <f t="shared" si="564"/>
        <v>44465</v>
      </c>
      <c r="Q15078" s="137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7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7">
        <v>44483</v>
      </c>
      <c r="P15079" s="137">
        <f t="shared" si="564"/>
        <v>44465</v>
      </c>
      <c r="Q15079" s="137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7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7">
        <v>44483</v>
      </c>
      <c r="P15080" s="137">
        <f t="shared" si="564"/>
        <v>44465</v>
      </c>
      <c r="Q15080" s="137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7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7">
        <v>44483</v>
      </c>
      <c r="P15081" s="137">
        <f t="shared" si="564"/>
        <v>44465</v>
      </c>
      <c r="Q15081" s="137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7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7">
        <v>44483</v>
      </c>
      <c r="P15082" s="137">
        <f t="shared" si="564"/>
        <v>44465</v>
      </c>
      <c r="Q15082" s="137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7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7">
        <v>44483</v>
      </c>
      <c r="P15083" s="137">
        <f t="shared" si="564"/>
        <v>44465</v>
      </c>
      <c r="Q15083" s="137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7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7">
        <v>44483</v>
      </c>
      <c r="P15084" s="137">
        <f t="shared" si="564"/>
        <v>44465</v>
      </c>
      <c r="Q15084" s="137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7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7">
        <v>44483</v>
      </c>
      <c r="P15085" s="137">
        <f t="shared" si="564"/>
        <v>44465</v>
      </c>
      <c r="Q15085" s="137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7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7">
        <v>44483</v>
      </c>
      <c r="P15086" s="137">
        <f t="shared" si="564"/>
        <v>44465</v>
      </c>
      <c r="Q15086" s="137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7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7">
        <v>44483</v>
      </c>
      <c r="P15087" s="137">
        <f t="shared" si="564"/>
        <v>44465</v>
      </c>
      <c r="Q15087" s="137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7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7">
        <v>44483</v>
      </c>
      <c r="P15088" s="137">
        <f t="shared" si="564"/>
        <v>44465</v>
      </c>
      <c r="Q15088" s="137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7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7">
        <v>44483</v>
      </c>
      <c r="P15089" s="137">
        <f t="shared" si="564"/>
        <v>44465</v>
      </c>
      <c r="Q15089" s="137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7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7">
        <v>44483</v>
      </c>
      <c r="P15090" s="137">
        <f t="shared" si="564"/>
        <v>44465</v>
      </c>
      <c r="Q15090" s="137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7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7">
        <v>44483</v>
      </c>
      <c r="P15091" s="137">
        <f t="shared" si="564"/>
        <v>44465</v>
      </c>
      <c r="Q15091" s="137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7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7">
        <v>44483</v>
      </c>
      <c r="P15092" s="137">
        <f t="shared" si="564"/>
        <v>44465</v>
      </c>
      <c r="Q15092" s="137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7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7">
        <v>44483</v>
      </c>
      <c r="P15093" s="137">
        <f t="shared" si="564"/>
        <v>44465</v>
      </c>
      <c r="Q15093" s="137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7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7">
        <v>44483</v>
      </c>
      <c r="P15094" s="137">
        <f t="shared" si="564"/>
        <v>44465</v>
      </c>
      <c r="Q15094" s="137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7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7">
        <v>44483</v>
      </c>
      <c r="P15095" s="137">
        <f t="shared" si="564"/>
        <v>44465</v>
      </c>
      <c r="Q15095" s="137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7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7">
        <v>44483</v>
      </c>
      <c r="P15096" s="137">
        <f t="shared" si="564"/>
        <v>44465</v>
      </c>
      <c r="Q15096" s="137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7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7">
        <v>44483</v>
      </c>
      <c r="P15097" s="137">
        <f t="shared" si="564"/>
        <v>44465</v>
      </c>
      <c r="Q15097" s="137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7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7">
        <v>44483</v>
      </c>
      <c r="P15098" s="137">
        <f t="shared" si="564"/>
        <v>44465</v>
      </c>
      <c r="Q15098" s="137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7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7">
        <v>44483</v>
      </c>
      <c r="P15099" s="137">
        <f t="shared" si="564"/>
        <v>44465</v>
      </c>
      <c r="Q15099" s="137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7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7">
        <v>44483</v>
      </c>
      <c r="P15100" s="137">
        <f t="shared" si="564"/>
        <v>44465</v>
      </c>
      <c r="Q15100" s="137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7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7">
        <v>44483</v>
      </c>
      <c r="P15101" s="137">
        <f t="shared" si="564"/>
        <v>44465</v>
      </c>
      <c r="Q15101" s="137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7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7">
        <v>44483</v>
      </c>
      <c r="P15102" s="137">
        <f t="shared" si="564"/>
        <v>44465</v>
      </c>
      <c r="Q15102" s="137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7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7">
        <v>44483</v>
      </c>
      <c r="P15103" s="137">
        <f t="shared" si="564"/>
        <v>44465</v>
      </c>
      <c r="Q15103" s="137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7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7">
        <v>44483</v>
      </c>
      <c r="P15104" s="137">
        <f t="shared" si="564"/>
        <v>44465</v>
      </c>
      <c r="Q15104" s="137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7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7">
        <v>44483</v>
      </c>
      <c r="P15105" s="137">
        <f t="shared" si="564"/>
        <v>44465</v>
      </c>
      <c r="Q15105" s="137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7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7">
        <v>44483</v>
      </c>
      <c r="P15106" s="137">
        <f t="shared" si="564"/>
        <v>44465</v>
      </c>
      <c r="Q15106" s="137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7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7">
        <v>44483</v>
      </c>
      <c r="P15107" s="137">
        <f t="shared" si="564"/>
        <v>44465</v>
      </c>
      <c r="Q15107" s="137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7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7">
        <v>44483</v>
      </c>
      <c r="P15108" s="137">
        <f t="shared" si="564"/>
        <v>44465</v>
      </c>
      <c r="Q15108" s="137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7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7">
        <v>44483</v>
      </c>
      <c r="P15109" s="137">
        <f t="shared" si="564"/>
        <v>44465</v>
      </c>
      <c r="Q15109" s="137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7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7">
        <v>44483</v>
      </c>
      <c r="P15110" s="137">
        <f t="shared" si="564"/>
        <v>44465</v>
      </c>
      <c r="Q15110" s="137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7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7">
        <v>44483</v>
      </c>
      <c r="P15111" s="137">
        <f t="shared" si="564"/>
        <v>44465</v>
      </c>
      <c r="Q15111" s="137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7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7">
        <v>44483</v>
      </c>
      <c r="P15112" s="137">
        <f t="shared" si="564"/>
        <v>44465</v>
      </c>
      <c r="Q15112" s="137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7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7">
        <v>44483</v>
      </c>
      <c r="P15113" s="137">
        <f t="shared" si="564"/>
        <v>44465</v>
      </c>
      <c r="Q15113" s="137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7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7">
        <v>44483</v>
      </c>
      <c r="P15114" s="137">
        <f t="shared" si="564"/>
        <v>44465</v>
      </c>
      <c r="Q15114" s="137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7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7">
        <v>44483</v>
      </c>
      <c r="P15115" s="137">
        <f t="shared" si="564"/>
        <v>44465</v>
      </c>
      <c r="Q15115" s="137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7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7">
        <v>44483</v>
      </c>
      <c r="P15116" s="137">
        <f t="shared" si="564"/>
        <v>44465</v>
      </c>
      <c r="Q15116" s="137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7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7">
        <v>44483</v>
      </c>
      <c r="P15117" s="137">
        <f t="shared" si="564"/>
        <v>44465</v>
      </c>
      <c r="Q15117" s="137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7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7">
        <v>44483</v>
      </c>
      <c r="P15118" s="137">
        <f t="shared" si="564"/>
        <v>44465</v>
      </c>
      <c r="Q15118" s="137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7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7">
        <v>44483</v>
      </c>
      <c r="P15119" s="137">
        <f t="shared" si="564"/>
        <v>44465</v>
      </c>
      <c r="Q15119" s="137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7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7">
        <v>44483</v>
      </c>
      <c r="P15120" s="137">
        <f t="shared" si="564"/>
        <v>44465</v>
      </c>
      <c r="Q15120" s="137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7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7">
        <v>44483</v>
      </c>
      <c r="P15121" s="137">
        <f t="shared" si="564"/>
        <v>44465</v>
      </c>
      <c r="Q15121" s="137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7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7">
        <v>44483</v>
      </c>
      <c r="P15122" s="137">
        <f t="shared" si="564"/>
        <v>44465</v>
      </c>
      <c r="Q15122" s="137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7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7">
        <v>44483</v>
      </c>
      <c r="P15123" s="137">
        <f t="shared" si="564"/>
        <v>44465</v>
      </c>
      <c r="Q15123" s="137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7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7">
        <v>44483</v>
      </c>
      <c r="P15124" s="137">
        <f t="shared" si="564"/>
        <v>44465</v>
      </c>
      <c r="Q15124" s="137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7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7">
        <v>44483</v>
      </c>
      <c r="P15125" s="137">
        <f t="shared" si="564"/>
        <v>44465</v>
      </c>
      <c r="Q15125" s="137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7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7">
        <v>44483</v>
      </c>
      <c r="P15126" s="137">
        <f t="shared" si="564"/>
        <v>44465</v>
      </c>
      <c r="Q15126" s="137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7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7">
        <v>44483</v>
      </c>
      <c r="P15127" s="137">
        <f t="shared" si="564"/>
        <v>44465</v>
      </c>
      <c r="Q15127" s="137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7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7">
        <v>44483</v>
      </c>
      <c r="P15128" s="137">
        <f t="shared" si="564"/>
        <v>44465</v>
      </c>
      <c r="Q15128" s="137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7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7">
        <v>44483</v>
      </c>
      <c r="P15129" s="137">
        <f t="shared" si="564"/>
        <v>44465</v>
      </c>
      <c r="Q15129" s="137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7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7">
        <v>44483</v>
      </c>
      <c r="P15130" s="137">
        <f t="shared" si="564"/>
        <v>44465</v>
      </c>
      <c r="Q15130" s="137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7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7">
        <v>44483</v>
      </c>
      <c r="P15131" s="137">
        <f t="shared" si="564"/>
        <v>44465</v>
      </c>
      <c r="Q15131" s="137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7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7">
        <v>44483</v>
      </c>
      <c r="P15132" s="137">
        <f t="shared" si="564"/>
        <v>44465</v>
      </c>
      <c r="Q15132" s="137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7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7">
        <v>44483</v>
      </c>
      <c r="P15133" s="137">
        <f t="shared" si="564"/>
        <v>44465</v>
      </c>
      <c r="Q15133" s="137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7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7">
        <v>44483</v>
      </c>
      <c r="P15134" s="137">
        <f t="shared" si="564"/>
        <v>44465</v>
      </c>
      <c r="Q15134" s="137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7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7">
        <v>44483</v>
      </c>
      <c r="P15135" s="137">
        <f t="shared" si="564"/>
        <v>44465</v>
      </c>
      <c r="Q15135" s="137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7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7">
        <v>44483</v>
      </c>
      <c r="P15136" s="137">
        <f t="shared" si="564"/>
        <v>44465</v>
      </c>
      <c r="Q15136" s="137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7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7">
        <v>44483</v>
      </c>
      <c r="P15137" s="137">
        <f t="shared" si="564"/>
        <v>44465</v>
      </c>
      <c r="Q15137" s="137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7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7">
        <v>44483</v>
      </c>
      <c r="P15138" s="137">
        <f t="shared" si="564"/>
        <v>44465</v>
      </c>
      <c r="Q15138" s="137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7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7">
        <v>44483</v>
      </c>
      <c r="P15139" s="137">
        <f t="shared" ref="P15139:P15202" si="566">O15139-18</f>
        <v>44465</v>
      </c>
      <c r="Q15139" s="137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7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7">
        <v>44483</v>
      </c>
      <c r="P15140" s="137">
        <f t="shared" si="566"/>
        <v>44465</v>
      </c>
      <c r="Q15140" s="137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7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7">
        <v>44483</v>
      </c>
      <c r="P15141" s="137">
        <f t="shared" si="566"/>
        <v>44465</v>
      </c>
      <c r="Q15141" s="137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7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7">
        <v>44483</v>
      </c>
      <c r="P15142" s="137">
        <f t="shared" si="566"/>
        <v>44465</v>
      </c>
      <c r="Q15142" s="137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7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7">
        <v>44483</v>
      </c>
      <c r="P15143" s="137">
        <f t="shared" si="566"/>
        <v>44465</v>
      </c>
      <c r="Q15143" s="137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7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7">
        <v>44483</v>
      </c>
      <c r="P15144" s="137">
        <f t="shared" si="566"/>
        <v>44465</v>
      </c>
      <c r="Q15144" s="137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7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7">
        <v>44483</v>
      </c>
      <c r="P15145" s="137">
        <f t="shared" si="566"/>
        <v>44465</v>
      </c>
      <c r="Q15145" s="137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7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7">
        <v>44483</v>
      </c>
      <c r="P15146" s="137">
        <f t="shared" si="566"/>
        <v>44465</v>
      </c>
      <c r="Q15146" s="137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7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7">
        <v>44483</v>
      </c>
      <c r="P15147" s="137">
        <f t="shared" si="566"/>
        <v>44465</v>
      </c>
      <c r="Q15147" s="137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7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7">
        <v>44483</v>
      </c>
      <c r="P15148" s="137">
        <f t="shared" si="566"/>
        <v>44465</v>
      </c>
      <c r="Q15148" s="137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7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7">
        <v>44483</v>
      </c>
      <c r="P15149" s="137">
        <f t="shared" si="566"/>
        <v>44465</v>
      </c>
      <c r="Q15149" s="137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7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7">
        <v>44483</v>
      </c>
      <c r="P15150" s="137">
        <f t="shared" si="566"/>
        <v>44465</v>
      </c>
      <c r="Q15150" s="137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7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7">
        <v>44483</v>
      </c>
      <c r="P15151" s="137">
        <f t="shared" si="566"/>
        <v>44465</v>
      </c>
      <c r="Q15151" s="137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7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7">
        <v>44483</v>
      </c>
      <c r="P15152" s="137">
        <f t="shared" si="566"/>
        <v>44465</v>
      </c>
      <c r="Q15152" s="137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7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7">
        <v>44483</v>
      </c>
      <c r="P15153" s="137">
        <f t="shared" si="566"/>
        <v>44465</v>
      </c>
      <c r="Q15153" s="137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7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7">
        <v>44483</v>
      </c>
      <c r="P15154" s="137">
        <f t="shared" si="566"/>
        <v>44465</v>
      </c>
      <c r="Q15154" s="137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7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7">
        <v>44483</v>
      </c>
      <c r="P15155" s="137">
        <f t="shared" si="566"/>
        <v>44465</v>
      </c>
      <c r="Q15155" s="137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7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7">
        <v>44483</v>
      </c>
      <c r="P15156" s="137">
        <f t="shared" si="566"/>
        <v>44465</v>
      </c>
      <c r="Q15156" s="137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7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7">
        <v>44483</v>
      </c>
      <c r="P15157" s="137">
        <f t="shared" si="566"/>
        <v>44465</v>
      </c>
      <c r="Q15157" s="137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7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7">
        <v>44483</v>
      </c>
      <c r="P15158" s="137">
        <f t="shared" si="566"/>
        <v>44465</v>
      </c>
      <c r="Q15158" s="137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7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7">
        <v>44483</v>
      </c>
      <c r="P15159" s="137">
        <f t="shared" si="566"/>
        <v>44465</v>
      </c>
      <c r="Q15159" s="137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7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7">
        <v>44483</v>
      </c>
      <c r="P15160" s="137">
        <f t="shared" si="566"/>
        <v>44465</v>
      </c>
      <c r="Q15160" s="137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7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7">
        <v>44483</v>
      </c>
      <c r="P15161" s="137">
        <f t="shared" si="566"/>
        <v>44465</v>
      </c>
      <c r="Q15161" s="137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7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7">
        <v>44483</v>
      </c>
      <c r="P15162" s="137">
        <f t="shared" si="566"/>
        <v>44465</v>
      </c>
      <c r="Q15162" s="137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7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7">
        <v>44483</v>
      </c>
      <c r="P15163" s="137">
        <f t="shared" si="566"/>
        <v>44465</v>
      </c>
      <c r="Q15163" s="137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7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7">
        <v>44483</v>
      </c>
      <c r="P15164" s="137">
        <f t="shared" si="566"/>
        <v>44465</v>
      </c>
      <c r="Q15164" s="137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7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7">
        <v>44483</v>
      </c>
      <c r="P15165" s="137">
        <f t="shared" si="566"/>
        <v>44465</v>
      </c>
      <c r="Q15165" s="137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7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7">
        <v>44483</v>
      </c>
      <c r="P15166" s="137">
        <f t="shared" si="566"/>
        <v>44465</v>
      </c>
      <c r="Q15166" s="137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7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7">
        <v>44483</v>
      </c>
      <c r="P15167" s="137">
        <f t="shared" si="566"/>
        <v>44465</v>
      </c>
      <c r="Q15167" s="137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7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7">
        <v>44483</v>
      </c>
      <c r="P15168" s="137">
        <f t="shared" si="566"/>
        <v>44465</v>
      </c>
      <c r="Q15168" s="137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7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7">
        <v>44483</v>
      </c>
      <c r="P15169" s="137">
        <f t="shared" si="566"/>
        <v>44465</v>
      </c>
      <c r="Q15169" s="137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7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7">
        <v>44483</v>
      </c>
      <c r="P15170" s="137">
        <f t="shared" si="566"/>
        <v>44465</v>
      </c>
      <c r="Q15170" s="137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7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7">
        <v>44483</v>
      </c>
      <c r="P15171" s="137">
        <f t="shared" si="566"/>
        <v>44465</v>
      </c>
      <c r="Q15171" s="137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7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7">
        <v>44483</v>
      </c>
      <c r="P15172" s="137">
        <f t="shared" si="566"/>
        <v>44465</v>
      </c>
      <c r="Q15172" s="137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7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7">
        <v>44483</v>
      </c>
      <c r="P15173" s="137">
        <f t="shared" si="566"/>
        <v>44465</v>
      </c>
      <c r="Q15173" s="137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7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7">
        <v>44483</v>
      </c>
      <c r="P15174" s="137">
        <f t="shared" si="566"/>
        <v>44465</v>
      </c>
      <c r="Q15174" s="137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7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7">
        <v>44483</v>
      </c>
      <c r="P15175" s="137">
        <f t="shared" si="566"/>
        <v>44465</v>
      </c>
      <c r="Q15175" s="137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7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7">
        <v>44483</v>
      </c>
      <c r="P15176" s="137">
        <f t="shared" si="566"/>
        <v>44465</v>
      </c>
      <c r="Q15176" s="137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7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7">
        <v>44483</v>
      </c>
      <c r="P15177" s="137">
        <f t="shared" si="566"/>
        <v>44465</v>
      </c>
      <c r="Q15177" s="137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7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7">
        <v>44483</v>
      </c>
      <c r="P15178" s="137">
        <f t="shared" si="566"/>
        <v>44465</v>
      </c>
      <c r="Q15178" s="137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7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7">
        <v>44483</v>
      </c>
      <c r="P15179" s="137">
        <f t="shared" si="566"/>
        <v>44465</v>
      </c>
      <c r="Q15179" s="137">
        <f t="shared" si="567"/>
        <v>44478</v>
      </c>
    </row>
    <row r="15180" spans="1:17" x14ac:dyDescent="0.35">
      <c r="A15180" s="26" t="s">
        <v>37</v>
      </c>
      <c r="B15180" s="123" t="s">
        <v>891</v>
      </c>
      <c r="C15180" s="163">
        <v>6964382.5242290385</v>
      </c>
      <c r="D15180" s="49">
        <v>774403</v>
      </c>
      <c r="E15180" s="49">
        <v>18528</v>
      </c>
      <c r="F15180" s="48">
        <v>19</v>
      </c>
      <c r="G15180" s="187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7">
        <v>44483</v>
      </c>
      <c r="P15180" s="137">
        <f t="shared" si="566"/>
        <v>44465</v>
      </c>
      <c r="Q15180" s="137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7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7">
        <v>44490</v>
      </c>
      <c r="P15181" s="137">
        <f t="shared" si="566"/>
        <v>44472</v>
      </c>
      <c r="Q15181" s="137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7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7">
        <v>44490</v>
      </c>
      <c r="P15182" s="137">
        <f t="shared" si="566"/>
        <v>44472</v>
      </c>
      <c r="Q15182" s="137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7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7">
        <v>44490</v>
      </c>
      <c r="P15183" s="137">
        <f t="shared" si="566"/>
        <v>44472</v>
      </c>
      <c r="Q15183" s="137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7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7">
        <v>44490</v>
      </c>
      <c r="P15184" s="137">
        <f t="shared" si="566"/>
        <v>44472</v>
      </c>
      <c r="Q15184" s="137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7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7">
        <v>44490</v>
      </c>
      <c r="P15185" s="137">
        <f t="shared" si="566"/>
        <v>44472</v>
      </c>
      <c r="Q15185" s="137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7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7">
        <v>44490</v>
      </c>
      <c r="P15186" s="137">
        <f t="shared" si="566"/>
        <v>44472</v>
      </c>
      <c r="Q15186" s="137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7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7">
        <v>44490</v>
      </c>
      <c r="P15187" s="137">
        <f t="shared" si="566"/>
        <v>44472</v>
      </c>
      <c r="Q15187" s="137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7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7">
        <v>44490</v>
      </c>
      <c r="P15188" s="137">
        <f t="shared" si="566"/>
        <v>44472</v>
      </c>
      <c r="Q15188" s="137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7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7">
        <v>44490</v>
      </c>
      <c r="P15189" s="137">
        <f t="shared" si="566"/>
        <v>44472</v>
      </c>
      <c r="Q15189" s="137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7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7">
        <v>44490</v>
      </c>
      <c r="P15190" s="137">
        <f t="shared" si="566"/>
        <v>44472</v>
      </c>
      <c r="Q15190" s="137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7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7">
        <v>44490</v>
      </c>
      <c r="P15191" s="137">
        <f t="shared" si="566"/>
        <v>44472</v>
      </c>
      <c r="Q15191" s="137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7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7">
        <v>44490</v>
      </c>
      <c r="P15192" s="137">
        <f t="shared" si="566"/>
        <v>44472</v>
      </c>
      <c r="Q15192" s="137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7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7">
        <v>44490</v>
      </c>
      <c r="P15193" s="137">
        <f t="shared" si="566"/>
        <v>44472</v>
      </c>
      <c r="Q15193" s="137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7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7">
        <v>44490</v>
      </c>
      <c r="P15194" s="137">
        <f t="shared" si="566"/>
        <v>44472</v>
      </c>
      <c r="Q15194" s="137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7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7">
        <v>44490</v>
      </c>
      <c r="P15195" s="137">
        <f t="shared" si="566"/>
        <v>44472</v>
      </c>
      <c r="Q15195" s="137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7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7">
        <v>44490</v>
      </c>
      <c r="P15196" s="137">
        <f t="shared" si="566"/>
        <v>44472</v>
      </c>
      <c r="Q15196" s="137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7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7">
        <v>44490</v>
      </c>
      <c r="P15197" s="137">
        <f t="shared" si="566"/>
        <v>44472</v>
      </c>
      <c r="Q15197" s="137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7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7">
        <v>44490</v>
      </c>
      <c r="P15198" s="137">
        <f t="shared" si="566"/>
        <v>44472</v>
      </c>
      <c r="Q15198" s="137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7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7">
        <v>44490</v>
      </c>
      <c r="P15199" s="137">
        <f t="shared" si="566"/>
        <v>44472</v>
      </c>
      <c r="Q15199" s="137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7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7">
        <v>44490</v>
      </c>
      <c r="P15200" s="137">
        <f t="shared" si="566"/>
        <v>44472</v>
      </c>
      <c r="Q15200" s="137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7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7">
        <v>44490</v>
      </c>
      <c r="P15201" s="137">
        <f t="shared" si="566"/>
        <v>44472</v>
      </c>
      <c r="Q15201" s="137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7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7">
        <v>44490</v>
      </c>
      <c r="P15202" s="137">
        <f t="shared" si="566"/>
        <v>44472</v>
      </c>
      <c r="Q15202" s="137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7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7">
        <v>44490</v>
      </c>
      <c r="P15203" s="137">
        <f t="shared" ref="P15203:P15266" si="568">O15203-18</f>
        <v>44472</v>
      </c>
      <c r="Q15203" s="137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7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7">
        <v>44490</v>
      </c>
      <c r="P15204" s="137">
        <f t="shared" si="568"/>
        <v>44472</v>
      </c>
      <c r="Q15204" s="137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7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7">
        <v>44490</v>
      </c>
      <c r="P15205" s="137">
        <f t="shared" si="568"/>
        <v>44472</v>
      </c>
      <c r="Q15205" s="137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7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7">
        <v>44490</v>
      </c>
      <c r="P15206" s="137">
        <f t="shared" si="568"/>
        <v>44472</v>
      </c>
      <c r="Q15206" s="137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7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7">
        <v>44490</v>
      </c>
      <c r="P15207" s="137">
        <f t="shared" si="568"/>
        <v>44472</v>
      </c>
      <c r="Q15207" s="137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7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7">
        <v>44490</v>
      </c>
      <c r="P15208" s="137">
        <f t="shared" si="568"/>
        <v>44472</v>
      </c>
      <c r="Q15208" s="137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7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7">
        <v>44490</v>
      </c>
      <c r="P15209" s="137">
        <f t="shared" si="568"/>
        <v>44472</v>
      </c>
      <c r="Q15209" s="137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7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7">
        <v>44490</v>
      </c>
      <c r="P15210" s="137">
        <f t="shared" si="568"/>
        <v>44472</v>
      </c>
      <c r="Q15210" s="137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7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7">
        <v>44490</v>
      </c>
      <c r="P15211" s="137">
        <f t="shared" si="568"/>
        <v>44472</v>
      </c>
      <c r="Q15211" s="137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7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7">
        <v>44490</v>
      </c>
      <c r="P15212" s="137">
        <f t="shared" si="568"/>
        <v>44472</v>
      </c>
      <c r="Q15212" s="137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7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7">
        <v>44490</v>
      </c>
      <c r="P15213" s="137">
        <f t="shared" si="568"/>
        <v>44472</v>
      </c>
      <c r="Q15213" s="137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7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7">
        <v>44490</v>
      </c>
      <c r="P15214" s="137">
        <f t="shared" si="568"/>
        <v>44472</v>
      </c>
      <c r="Q15214" s="137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7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7">
        <v>44490</v>
      </c>
      <c r="P15215" s="137">
        <f t="shared" si="568"/>
        <v>44472</v>
      </c>
      <c r="Q15215" s="137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7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7">
        <v>44490</v>
      </c>
      <c r="P15216" s="137">
        <f t="shared" si="568"/>
        <v>44472</v>
      </c>
      <c r="Q15216" s="137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7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7">
        <v>44490</v>
      </c>
      <c r="P15217" s="137">
        <f t="shared" si="568"/>
        <v>44472</v>
      </c>
      <c r="Q15217" s="137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7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7">
        <v>44490</v>
      </c>
      <c r="P15218" s="137">
        <f t="shared" si="568"/>
        <v>44472</v>
      </c>
      <c r="Q15218" s="137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7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7">
        <v>44490</v>
      </c>
      <c r="P15219" s="137">
        <f t="shared" si="568"/>
        <v>44472</v>
      </c>
      <c r="Q15219" s="137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7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7">
        <v>44490</v>
      </c>
      <c r="P15220" s="137">
        <f t="shared" si="568"/>
        <v>44472</v>
      </c>
      <c r="Q15220" s="137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7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7">
        <v>44490</v>
      </c>
      <c r="P15221" s="137">
        <f t="shared" si="568"/>
        <v>44472</v>
      </c>
      <c r="Q15221" s="137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7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7">
        <v>44490</v>
      </c>
      <c r="P15222" s="137">
        <f t="shared" si="568"/>
        <v>44472</v>
      </c>
      <c r="Q15222" s="137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7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7">
        <v>44490</v>
      </c>
      <c r="P15223" s="137">
        <f t="shared" si="568"/>
        <v>44472</v>
      </c>
      <c r="Q15223" s="137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7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7">
        <v>44490</v>
      </c>
      <c r="P15224" s="137">
        <f t="shared" si="568"/>
        <v>44472</v>
      </c>
      <c r="Q15224" s="137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7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7">
        <v>44490</v>
      </c>
      <c r="P15225" s="137">
        <f t="shared" si="568"/>
        <v>44472</v>
      </c>
      <c r="Q15225" s="137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7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7">
        <v>44490</v>
      </c>
      <c r="P15226" s="137">
        <f t="shared" si="568"/>
        <v>44472</v>
      </c>
      <c r="Q15226" s="137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7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7">
        <v>44490</v>
      </c>
      <c r="P15227" s="137">
        <f t="shared" si="568"/>
        <v>44472</v>
      </c>
      <c r="Q15227" s="137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7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7">
        <v>44490</v>
      </c>
      <c r="P15228" s="137">
        <f t="shared" si="568"/>
        <v>44472</v>
      </c>
      <c r="Q15228" s="137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7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7">
        <v>44490</v>
      </c>
      <c r="P15229" s="137">
        <f t="shared" si="568"/>
        <v>44472</v>
      </c>
      <c r="Q15229" s="137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7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7">
        <v>44490</v>
      </c>
      <c r="P15230" s="137">
        <f t="shared" si="568"/>
        <v>44472</v>
      </c>
      <c r="Q15230" s="137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7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7">
        <v>44490</v>
      </c>
      <c r="P15231" s="137">
        <f t="shared" si="568"/>
        <v>44472</v>
      </c>
      <c r="Q15231" s="137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7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7">
        <v>44490</v>
      </c>
      <c r="P15232" s="137">
        <f t="shared" si="568"/>
        <v>44472</v>
      </c>
      <c r="Q15232" s="137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7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7">
        <v>44490</v>
      </c>
      <c r="P15233" s="137">
        <f t="shared" si="568"/>
        <v>44472</v>
      </c>
      <c r="Q15233" s="137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7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7">
        <v>44490</v>
      </c>
      <c r="P15234" s="137">
        <f t="shared" si="568"/>
        <v>44472</v>
      </c>
      <c r="Q15234" s="137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7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7">
        <v>44490</v>
      </c>
      <c r="P15235" s="137">
        <f t="shared" si="568"/>
        <v>44472</v>
      </c>
      <c r="Q15235" s="137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7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7">
        <v>44490</v>
      </c>
      <c r="P15236" s="137">
        <f t="shared" si="568"/>
        <v>44472</v>
      </c>
      <c r="Q15236" s="137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7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7">
        <v>44490</v>
      </c>
      <c r="P15237" s="137">
        <f t="shared" si="568"/>
        <v>44472</v>
      </c>
      <c r="Q15237" s="137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7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7">
        <v>44490</v>
      </c>
      <c r="P15238" s="137">
        <f t="shared" si="568"/>
        <v>44472</v>
      </c>
      <c r="Q15238" s="137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7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7">
        <v>44490</v>
      </c>
      <c r="P15239" s="137">
        <f t="shared" si="568"/>
        <v>44472</v>
      </c>
      <c r="Q15239" s="137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7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7">
        <v>44490</v>
      </c>
      <c r="P15240" s="137">
        <f t="shared" si="568"/>
        <v>44472</v>
      </c>
      <c r="Q15240" s="137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7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7">
        <v>44490</v>
      </c>
      <c r="P15241" s="137">
        <f t="shared" si="568"/>
        <v>44472</v>
      </c>
      <c r="Q15241" s="137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7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7">
        <v>44490</v>
      </c>
      <c r="P15242" s="137">
        <f t="shared" si="568"/>
        <v>44472</v>
      </c>
      <c r="Q15242" s="137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7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7">
        <v>44490</v>
      </c>
      <c r="P15243" s="137">
        <f t="shared" si="568"/>
        <v>44472</v>
      </c>
      <c r="Q15243" s="137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7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7">
        <v>44490</v>
      </c>
      <c r="P15244" s="137">
        <f t="shared" si="568"/>
        <v>44472</v>
      </c>
      <c r="Q15244" s="137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7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7">
        <v>44490</v>
      </c>
      <c r="P15245" s="137">
        <f t="shared" si="568"/>
        <v>44472</v>
      </c>
      <c r="Q15245" s="137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7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7">
        <v>44490</v>
      </c>
      <c r="P15246" s="137">
        <f t="shared" si="568"/>
        <v>44472</v>
      </c>
      <c r="Q15246" s="137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7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7">
        <v>44490</v>
      </c>
      <c r="P15247" s="137">
        <f t="shared" si="568"/>
        <v>44472</v>
      </c>
      <c r="Q15247" s="137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7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7">
        <v>44490</v>
      </c>
      <c r="P15248" s="137">
        <f t="shared" si="568"/>
        <v>44472</v>
      </c>
      <c r="Q15248" s="137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7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7">
        <v>44490</v>
      </c>
      <c r="P15249" s="137">
        <f t="shared" si="568"/>
        <v>44472</v>
      </c>
      <c r="Q15249" s="137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7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7">
        <v>44490</v>
      </c>
      <c r="P15250" s="137">
        <f t="shared" si="568"/>
        <v>44472</v>
      </c>
      <c r="Q15250" s="137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7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7">
        <v>44490</v>
      </c>
      <c r="P15251" s="137">
        <f t="shared" si="568"/>
        <v>44472</v>
      </c>
      <c r="Q15251" s="137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7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7">
        <v>44490</v>
      </c>
      <c r="P15252" s="137">
        <f t="shared" si="568"/>
        <v>44472</v>
      </c>
      <c r="Q15252" s="137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7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7">
        <v>44490</v>
      </c>
      <c r="P15253" s="137">
        <f t="shared" si="568"/>
        <v>44472</v>
      </c>
      <c r="Q15253" s="137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7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7">
        <v>44490</v>
      </c>
      <c r="P15254" s="137">
        <f t="shared" si="568"/>
        <v>44472</v>
      </c>
      <c r="Q15254" s="137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7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7">
        <v>44490</v>
      </c>
      <c r="P15255" s="137">
        <f t="shared" si="568"/>
        <v>44472</v>
      </c>
      <c r="Q15255" s="137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7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7">
        <v>44490</v>
      </c>
      <c r="P15256" s="137">
        <f t="shared" si="568"/>
        <v>44472</v>
      </c>
      <c r="Q15256" s="137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7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7">
        <v>44490</v>
      </c>
      <c r="P15257" s="137">
        <f t="shared" si="568"/>
        <v>44472</v>
      </c>
      <c r="Q15257" s="137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7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7">
        <v>44490</v>
      </c>
      <c r="P15258" s="137">
        <f t="shared" si="568"/>
        <v>44472</v>
      </c>
      <c r="Q15258" s="137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7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7">
        <v>44490</v>
      </c>
      <c r="P15259" s="137">
        <f t="shared" si="568"/>
        <v>44472</v>
      </c>
      <c r="Q15259" s="137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7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7">
        <v>44490</v>
      </c>
      <c r="P15260" s="137">
        <f t="shared" si="568"/>
        <v>44472</v>
      </c>
      <c r="Q15260" s="137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7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7">
        <v>44490</v>
      </c>
      <c r="P15261" s="137">
        <f t="shared" si="568"/>
        <v>44472</v>
      </c>
      <c r="Q15261" s="137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7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7">
        <v>44490</v>
      </c>
      <c r="P15262" s="137">
        <f t="shared" si="568"/>
        <v>44472</v>
      </c>
      <c r="Q15262" s="137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7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7">
        <v>44490</v>
      </c>
      <c r="P15263" s="137">
        <f t="shared" si="568"/>
        <v>44472</v>
      </c>
      <c r="Q15263" s="137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7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7">
        <v>44490</v>
      </c>
      <c r="P15264" s="137">
        <f t="shared" si="568"/>
        <v>44472</v>
      </c>
      <c r="Q15264" s="137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7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7">
        <v>44490</v>
      </c>
      <c r="P15265" s="137">
        <f t="shared" si="568"/>
        <v>44472</v>
      </c>
      <c r="Q15265" s="137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7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7">
        <v>44490</v>
      </c>
      <c r="P15266" s="137">
        <f t="shared" si="568"/>
        <v>44472</v>
      </c>
      <c r="Q15266" s="137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7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7">
        <v>44490</v>
      </c>
      <c r="P15267" s="137">
        <f t="shared" ref="P15267:P15330" si="570">O15267-18</f>
        <v>44472</v>
      </c>
      <c r="Q15267" s="137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7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7">
        <v>44490</v>
      </c>
      <c r="P15268" s="137">
        <f t="shared" si="570"/>
        <v>44472</v>
      </c>
      <c r="Q15268" s="137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7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7">
        <v>44490</v>
      </c>
      <c r="P15269" s="137">
        <f t="shared" si="570"/>
        <v>44472</v>
      </c>
      <c r="Q15269" s="137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7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7">
        <v>44490</v>
      </c>
      <c r="P15270" s="137">
        <f t="shared" si="570"/>
        <v>44472</v>
      </c>
      <c r="Q15270" s="137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7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7">
        <v>44490</v>
      </c>
      <c r="P15271" s="137">
        <f t="shared" si="570"/>
        <v>44472</v>
      </c>
      <c r="Q15271" s="137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7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7">
        <v>44490</v>
      </c>
      <c r="P15272" s="137">
        <f t="shared" si="570"/>
        <v>44472</v>
      </c>
      <c r="Q15272" s="137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7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7">
        <v>44490</v>
      </c>
      <c r="P15273" s="137">
        <f t="shared" si="570"/>
        <v>44472</v>
      </c>
      <c r="Q15273" s="137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7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7">
        <v>44490</v>
      </c>
      <c r="P15274" s="137">
        <f t="shared" si="570"/>
        <v>44472</v>
      </c>
      <c r="Q15274" s="137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7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7">
        <v>44490</v>
      </c>
      <c r="P15275" s="137">
        <f t="shared" si="570"/>
        <v>44472</v>
      </c>
      <c r="Q15275" s="137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7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7">
        <v>44490</v>
      </c>
      <c r="P15276" s="137">
        <f t="shared" si="570"/>
        <v>44472</v>
      </c>
      <c r="Q15276" s="137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7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7">
        <v>44490</v>
      </c>
      <c r="P15277" s="137">
        <f t="shared" si="570"/>
        <v>44472</v>
      </c>
      <c r="Q15277" s="137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7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7">
        <v>44490</v>
      </c>
      <c r="P15278" s="137">
        <f t="shared" si="570"/>
        <v>44472</v>
      </c>
      <c r="Q15278" s="137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7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7">
        <v>44490</v>
      </c>
      <c r="P15279" s="137">
        <f t="shared" si="570"/>
        <v>44472</v>
      </c>
      <c r="Q15279" s="137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7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7">
        <v>44490</v>
      </c>
      <c r="P15280" s="137">
        <f t="shared" si="570"/>
        <v>44472</v>
      </c>
      <c r="Q15280" s="137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7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7">
        <v>44490</v>
      </c>
      <c r="P15281" s="137">
        <f t="shared" si="570"/>
        <v>44472</v>
      </c>
      <c r="Q15281" s="137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7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7">
        <v>44490</v>
      </c>
      <c r="P15282" s="137">
        <f t="shared" si="570"/>
        <v>44472</v>
      </c>
      <c r="Q15282" s="137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7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7">
        <v>44490</v>
      </c>
      <c r="P15283" s="137">
        <f t="shared" si="570"/>
        <v>44472</v>
      </c>
      <c r="Q15283" s="137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7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7">
        <v>44490</v>
      </c>
      <c r="P15284" s="137">
        <f t="shared" si="570"/>
        <v>44472</v>
      </c>
      <c r="Q15284" s="137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7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7">
        <v>44490</v>
      </c>
      <c r="P15285" s="137">
        <f t="shared" si="570"/>
        <v>44472</v>
      </c>
      <c r="Q15285" s="137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7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7">
        <v>44490</v>
      </c>
      <c r="P15286" s="137">
        <f t="shared" si="570"/>
        <v>44472</v>
      </c>
      <c r="Q15286" s="137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7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7">
        <v>44490</v>
      </c>
      <c r="P15287" s="137">
        <f t="shared" si="570"/>
        <v>44472</v>
      </c>
      <c r="Q15287" s="137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7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7">
        <v>44490</v>
      </c>
      <c r="P15288" s="137">
        <f t="shared" si="570"/>
        <v>44472</v>
      </c>
      <c r="Q15288" s="137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7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7">
        <v>44490</v>
      </c>
      <c r="P15289" s="137">
        <f t="shared" si="570"/>
        <v>44472</v>
      </c>
      <c r="Q15289" s="137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7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7">
        <v>44490</v>
      </c>
      <c r="P15290" s="137">
        <f t="shared" si="570"/>
        <v>44472</v>
      </c>
      <c r="Q15290" s="137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7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7">
        <v>44490</v>
      </c>
      <c r="P15291" s="137">
        <f t="shared" si="570"/>
        <v>44472</v>
      </c>
      <c r="Q15291" s="137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7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7">
        <v>44490</v>
      </c>
      <c r="P15292" s="137">
        <f t="shared" si="570"/>
        <v>44472</v>
      </c>
      <c r="Q15292" s="137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7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7">
        <v>44490</v>
      </c>
      <c r="P15293" s="137">
        <f t="shared" si="570"/>
        <v>44472</v>
      </c>
      <c r="Q15293" s="137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7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7">
        <v>44490</v>
      </c>
      <c r="P15294" s="137">
        <f t="shared" si="570"/>
        <v>44472</v>
      </c>
      <c r="Q15294" s="137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7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7">
        <v>44490</v>
      </c>
      <c r="P15295" s="137">
        <f t="shared" si="570"/>
        <v>44472</v>
      </c>
      <c r="Q15295" s="137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7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7">
        <v>44490</v>
      </c>
      <c r="P15296" s="137">
        <f t="shared" si="570"/>
        <v>44472</v>
      </c>
      <c r="Q15296" s="137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7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7">
        <v>44490</v>
      </c>
      <c r="P15297" s="137">
        <f t="shared" si="570"/>
        <v>44472</v>
      </c>
      <c r="Q15297" s="137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7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7">
        <v>44490</v>
      </c>
      <c r="P15298" s="137">
        <f t="shared" si="570"/>
        <v>44472</v>
      </c>
      <c r="Q15298" s="137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7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7">
        <v>44490</v>
      </c>
      <c r="P15299" s="137">
        <f t="shared" si="570"/>
        <v>44472</v>
      </c>
      <c r="Q15299" s="137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7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7">
        <v>44490</v>
      </c>
      <c r="P15300" s="137">
        <f t="shared" si="570"/>
        <v>44472</v>
      </c>
      <c r="Q15300" s="137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7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7">
        <v>44490</v>
      </c>
      <c r="P15301" s="137">
        <f t="shared" si="570"/>
        <v>44472</v>
      </c>
      <c r="Q15301" s="137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7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7">
        <v>44490</v>
      </c>
      <c r="P15302" s="137">
        <f t="shared" si="570"/>
        <v>44472</v>
      </c>
      <c r="Q15302" s="137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7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7">
        <v>44490</v>
      </c>
      <c r="P15303" s="137">
        <f t="shared" si="570"/>
        <v>44472</v>
      </c>
      <c r="Q15303" s="137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7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7">
        <v>44490</v>
      </c>
      <c r="P15304" s="137">
        <f t="shared" si="570"/>
        <v>44472</v>
      </c>
      <c r="Q15304" s="137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7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7">
        <v>44490</v>
      </c>
      <c r="P15305" s="137">
        <f t="shared" si="570"/>
        <v>44472</v>
      </c>
      <c r="Q15305" s="137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7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7">
        <v>44490</v>
      </c>
      <c r="P15306" s="137">
        <f t="shared" si="570"/>
        <v>44472</v>
      </c>
      <c r="Q15306" s="137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7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7">
        <v>44490</v>
      </c>
      <c r="P15307" s="137">
        <f t="shared" si="570"/>
        <v>44472</v>
      </c>
      <c r="Q15307" s="137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7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7">
        <v>44490</v>
      </c>
      <c r="P15308" s="137">
        <f t="shared" si="570"/>
        <v>44472</v>
      </c>
      <c r="Q15308" s="137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7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7">
        <v>44490</v>
      </c>
      <c r="P15309" s="137">
        <f t="shared" si="570"/>
        <v>44472</v>
      </c>
      <c r="Q15309" s="137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7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7">
        <v>44490</v>
      </c>
      <c r="P15310" s="137">
        <f t="shared" si="570"/>
        <v>44472</v>
      </c>
      <c r="Q15310" s="137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7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7">
        <v>44490</v>
      </c>
      <c r="P15311" s="137">
        <f t="shared" si="570"/>
        <v>44472</v>
      </c>
      <c r="Q15311" s="137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7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7">
        <v>44490</v>
      </c>
      <c r="P15312" s="137">
        <f t="shared" si="570"/>
        <v>44472</v>
      </c>
      <c r="Q15312" s="137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7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7">
        <v>44490</v>
      </c>
      <c r="P15313" s="137">
        <f t="shared" si="570"/>
        <v>44472</v>
      </c>
      <c r="Q15313" s="137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7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7">
        <v>44490</v>
      </c>
      <c r="P15314" s="137">
        <f t="shared" si="570"/>
        <v>44472</v>
      </c>
      <c r="Q15314" s="137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7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7">
        <v>44490</v>
      </c>
      <c r="P15315" s="137">
        <f t="shared" si="570"/>
        <v>44472</v>
      </c>
      <c r="Q15315" s="137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7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7">
        <v>44490</v>
      </c>
      <c r="P15316" s="137">
        <f t="shared" si="570"/>
        <v>44472</v>
      </c>
      <c r="Q15316" s="137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7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7">
        <v>44490</v>
      </c>
      <c r="P15317" s="137">
        <f t="shared" si="570"/>
        <v>44472</v>
      </c>
      <c r="Q15317" s="137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7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7">
        <v>44490</v>
      </c>
      <c r="P15318" s="137">
        <f t="shared" si="570"/>
        <v>44472</v>
      </c>
      <c r="Q15318" s="137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7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7">
        <v>44490</v>
      </c>
      <c r="P15319" s="137">
        <f t="shared" si="570"/>
        <v>44472</v>
      </c>
      <c r="Q15319" s="137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7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7">
        <v>44490</v>
      </c>
      <c r="P15320" s="137">
        <f t="shared" si="570"/>
        <v>44472</v>
      </c>
      <c r="Q15320" s="137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7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7">
        <v>44490</v>
      </c>
      <c r="P15321" s="137">
        <f t="shared" si="570"/>
        <v>44472</v>
      </c>
      <c r="Q15321" s="137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7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7">
        <v>44490</v>
      </c>
      <c r="P15322" s="137">
        <f t="shared" si="570"/>
        <v>44472</v>
      </c>
      <c r="Q15322" s="137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7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7">
        <v>44490</v>
      </c>
      <c r="P15323" s="137">
        <f t="shared" si="570"/>
        <v>44472</v>
      </c>
      <c r="Q15323" s="137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7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7">
        <v>44490</v>
      </c>
      <c r="P15324" s="137">
        <f t="shared" si="570"/>
        <v>44472</v>
      </c>
      <c r="Q15324" s="137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7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7">
        <v>44490</v>
      </c>
      <c r="P15325" s="137">
        <f t="shared" si="570"/>
        <v>44472</v>
      </c>
      <c r="Q15325" s="137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7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7">
        <v>44490</v>
      </c>
      <c r="P15326" s="137">
        <f t="shared" si="570"/>
        <v>44472</v>
      </c>
      <c r="Q15326" s="137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7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7">
        <v>44490</v>
      </c>
      <c r="P15327" s="137">
        <f t="shared" si="570"/>
        <v>44472</v>
      </c>
      <c r="Q15327" s="137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7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7">
        <v>44490</v>
      </c>
      <c r="P15328" s="137">
        <f t="shared" si="570"/>
        <v>44472</v>
      </c>
      <c r="Q15328" s="137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7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7">
        <v>44490</v>
      </c>
      <c r="P15329" s="137">
        <f t="shared" si="570"/>
        <v>44472</v>
      </c>
      <c r="Q15329" s="137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7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7">
        <v>44490</v>
      </c>
      <c r="P15330" s="137">
        <f t="shared" si="570"/>
        <v>44472</v>
      </c>
      <c r="Q15330" s="137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7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7">
        <v>44490</v>
      </c>
      <c r="P15331" s="137">
        <f t="shared" ref="P15331:P15394" si="572">O15331-18</f>
        <v>44472</v>
      </c>
      <c r="Q15331" s="137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7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7">
        <v>44490</v>
      </c>
      <c r="P15332" s="137">
        <f t="shared" si="572"/>
        <v>44472</v>
      </c>
      <c r="Q15332" s="137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7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7">
        <v>44490</v>
      </c>
      <c r="P15333" s="137">
        <f t="shared" si="572"/>
        <v>44472</v>
      </c>
      <c r="Q15333" s="137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7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7">
        <v>44490</v>
      </c>
      <c r="P15334" s="137">
        <f t="shared" si="572"/>
        <v>44472</v>
      </c>
      <c r="Q15334" s="137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7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7">
        <v>44490</v>
      </c>
      <c r="P15335" s="137">
        <f t="shared" si="572"/>
        <v>44472</v>
      </c>
      <c r="Q15335" s="137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7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7">
        <v>44490</v>
      </c>
      <c r="P15336" s="137">
        <f t="shared" si="572"/>
        <v>44472</v>
      </c>
      <c r="Q15336" s="137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7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7">
        <v>44490</v>
      </c>
      <c r="P15337" s="137">
        <f t="shared" si="572"/>
        <v>44472</v>
      </c>
      <c r="Q15337" s="137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7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7">
        <v>44490</v>
      </c>
      <c r="P15338" s="137">
        <f t="shared" si="572"/>
        <v>44472</v>
      </c>
      <c r="Q15338" s="137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7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7">
        <v>44490</v>
      </c>
      <c r="P15339" s="137">
        <f t="shared" si="572"/>
        <v>44472</v>
      </c>
      <c r="Q15339" s="137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7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7">
        <v>44490</v>
      </c>
      <c r="P15340" s="137">
        <f t="shared" si="572"/>
        <v>44472</v>
      </c>
      <c r="Q15340" s="137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7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7">
        <v>44490</v>
      </c>
      <c r="P15341" s="137">
        <f t="shared" si="572"/>
        <v>44472</v>
      </c>
      <c r="Q15341" s="137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7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7">
        <v>44490</v>
      </c>
      <c r="P15342" s="137">
        <f t="shared" si="572"/>
        <v>44472</v>
      </c>
      <c r="Q15342" s="137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7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7">
        <v>44490</v>
      </c>
      <c r="P15343" s="137">
        <f t="shared" si="572"/>
        <v>44472</v>
      </c>
      <c r="Q15343" s="137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7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7">
        <v>44490</v>
      </c>
      <c r="P15344" s="137">
        <f t="shared" si="572"/>
        <v>44472</v>
      </c>
      <c r="Q15344" s="137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7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7">
        <v>44490</v>
      </c>
      <c r="P15345" s="137">
        <f t="shared" si="572"/>
        <v>44472</v>
      </c>
      <c r="Q15345" s="137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7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7">
        <v>44490</v>
      </c>
      <c r="P15346" s="137">
        <f t="shared" si="572"/>
        <v>44472</v>
      </c>
      <c r="Q15346" s="137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7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7">
        <v>44490</v>
      </c>
      <c r="P15347" s="137">
        <f t="shared" si="572"/>
        <v>44472</v>
      </c>
      <c r="Q15347" s="137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7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7">
        <v>44490</v>
      </c>
      <c r="P15348" s="137">
        <f t="shared" si="572"/>
        <v>44472</v>
      </c>
      <c r="Q15348" s="137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7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7">
        <v>44490</v>
      </c>
      <c r="P15349" s="137">
        <f t="shared" si="572"/>
        <v>44472</v>
      </c>
      <c r="Q15349" s="137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7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7">
        <v>44490</v>
      </c>
      <c r="P15350" s="137">
        <f t="shared" si="572"/>
        <v>44472</v>
      </c>
      <c r="Q15350" s="137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7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7">
        <v>44490</v>
      </c>
      <c r="P15351" s="137">
        <f t="shared" si="572"/>
        <v>44472</v>
      </c>
      <c r="Q15351" s="137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7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7">
        <v>44490</v>
      </c>
      <c r="P15352" s="137">
        <f t="shared" si="572"/>
        <v>44472</v>
      </c>
      <c r="Q15352" s="137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7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7">
        <v>44490</v>
      </c>
      <c r="P15353" s="137">
        <f t="shared" si="572"/>
        <v>44472</v>
      </c>
      <c r="Q15353" s="137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7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7">
        <v>44490</v>
      </c>
      <c r="P15354" s="137">
        <f t="shared" si="572"/>
        <v>44472</v>
      </c>
      <c r="Q15354" s="137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7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7">
        <v>44490</v>
      </c>
      <c r="P15355" s="137">
        <f t="shared" si="572"/>
        <v>44472</v>
      </c>
      <c r="Q15355" s="137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7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7">
        <v>44490</v>
      </c>
      <c r="P15356" s="137">
        <f t="shared" si="572"/>
        <v>44472</v>
      </c>
      <c r="Q15356" s="137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7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7">
        <v>44490</v>
      </c>
      <c r="P15357" s="137">
        <f t="shared" si="572"/>
        <v>44472</v>
      </c>
      <c r="Q15357" s="137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7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7">
        <v>44490</v>
      </c>
      <c r="P15358" s="137">
        <f t="shared" si="572"/>
        <v>44472</v>
      </c>
      <c r="Q15358" s="137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7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7">
        <v>44490</v>
      </c>
      <c r="P15359" s="137">
        <f t="shared" si="572"/>
        <v>44472</v>
      </c>
      <c r="Q15359" s="137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7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7">
        <v>44490</v>
      </c>
      <c r="P15360" s="137">
        <f t="shared" si="572"/>
        <v>44472</v>
      </c>
      <c r="Q15360" s="137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7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7">
        <v>44490</v>
      </c>
      <c r="P15361" s="137">
        <f t="shared" si="572"/>
        <v>44472</v>
      </c>
      <c r="Q15361" s="137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7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7">
        <v>44490</v>
      </c>
      <c r="P15362" s="137">
        <f t="shared" si="572"/>
        <v>44472</v>
      </c>
      <c r="Q15362" s="137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7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7">
        <v>44490</v>
      </c>
      <c r="P15363" s="137">
        <f t="shared" si="572"/>
        <v>44472</v>
      </c>
      <c r="Q15363" s="137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7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7">
        <v>44490</v>
      </c>
      <c r="P15364" s="137">
        <f t="shared" si="572"/>
        <v>44472</v>
      </c>
      <c r="Q15364" s="137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7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7">
        <v>44490</v>
      </c>
      <c r="P15365" s="137">
        <f t="shared" si="572"/>
        <v>44472</v>
      </c>
      <c r="Q15365" s="137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7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7">
        <v>44490</v>
      </c>
      <c r="P15366" s="137">
        <f t="shared" si="572"/>
        <v>44472</v>
      </c>
      <c r="Q15366" s="137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7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7">
        <v>44490</v>
      </c>
      <c r="P15367" s="137">
        <f t="shared" si="572"/>
        <v>44472</v>
      </c>
      <c r="Q15367" s="137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7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7">
        <v>44490</v>
      </c>
      <c r="P15368" s="137">
        <f t="shared" si="572"/>
        <v>44472</v>
      </c>
      <c r="Q15368" s="137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7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7">
        <v>44490</v>
      </c>
      <c r="P15369" s="137">
        <f t="shared" si="572"/>
        <v>44472</v>
      </c>
      <c r="Q15369" s="137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7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7">
        <v>44490</v>
      </c>
      <c r="P15370" s="137">
        <f t="shared" si="572"/>
        <v>44472</v>
      </c>
      <c r="Q15370" s="137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7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7">
        <v>44490</v>
      </c>
      <c r="P15371" s="137">
        <f t="shared" si="572"/>
        <v>44472</v>
      </c>
      <c r="Q15371" s="137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7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7">
        <v>44490</v>
      </c>
      <c r="P15372" s="137">
        <f t="shared" si="572"/>
        <v>44472</v>
      </c>
      <c r="Q15372" s="137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7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7">
        <v>44490</v>
      </c>
      <c r="P15373" s="137">
        <f t="shared" si="572"/>
        <v>44472</v>
      </c>
      <c r="Q15373" s="137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7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7">
        <v>44490</v>
      </c>
      <c r="P15374" s="137">
        <f t="shared" si="572"/>
        <v>44472</v>
      </c>
      <c r="Q15374" s="137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7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7">
        <v>44490</v>
      </c>
      <c r="P15375" s="137">
        <f t="shared" si="572"/>
        <v>44472</v>
      </c>
      <c r="Q15375" s="137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7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7">
        <v>44490</v>
      </c>
      <c r="P15376" s="137">
        <f t="shared" si="572"/>
        <v>44472</v>
      </c>
      <c r="Q15376" s="137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7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7">
        <v>44490</v>
      </c>
      <c r="P15377" s="137">
        <f t="shared" si="572"/>
        <v>44472</v>
      </c>
      <c r="Q15377" s="137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7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7">
        <v>44490</v>
      </c>
      <c r="P15378" s="137">
        <f t="shared" si="572"/>
        <v>44472</v>
      </c>
      <c r="Q15378" s="137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7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7">
        <v>44490</v>
      </c>
      <c r="P15379" s="137">
        <f t="shared" si="572"/>
        <v>44472</v>
      </c>
      <c r="Q15379" s="137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7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7">
        <v>44490</v>
      </c>
      <c r="P15380" s="137">
        <f t="shared" si="572"/>
        <v>44472</v>
      </c>
      <c r="Q15380" s="137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7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7">
        <v>44490</v>
      </c>
      <c r="P15381" s="137">
        <f t="shared" si="572"/>
        <v>44472</v>
      </c>
      <c r="Q15381" s="137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7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7">
        <v>44490</v>
      </c>
      <c r="P15382" s="137">
        <f t="shared" si="572"/>
        <v>44472</v>
      </c>
      <c r="Q15382" s="137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7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7">
        <v>44490</v>
      </c>
      <c r="P15383" s="137">
        <f t="shared" si="572"/>
        <v>44472</v>
      </c>
      <c r="Q15383" s="137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7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7">
        <v>44490</v>
      </c>
      <c r="P15384" s="137">
        <f t="shared" si="572"/>
        <v>44472</v>
      </c>
      <c r="Q15384" s="137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7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7">
        <v>44490</v>
      </c>
      <c r="P15385" s="137">
        <f t="shared" si="572"/>
        <v>44472</v>
      </c>
      <c r="Q15385" s="137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7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7">
        <v>44490</v>
      </c>
      <c r="P15386" s="137">
        <f t="shared" si="572"/>
        <v>44472</v>
      </c>
      <c r="Q15386" s="137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7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7">
        <v>44490</v>
      </c>
      <c r="P15387" s="137">
        <f t="shared" si="572"/>
        <v>44472</v>
      </c>
      <c r="Q15387" s="137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7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7">
        <v>44490</v>
      </c>
      <c r="P15388" s="137">
        <f t="shared" si="572"/>
        <v>44472</v>
      </c>
      <c r="Q15388" s="137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7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7">
        <v>44490</v>
      </c>
      <c r="P15389" s="137">
        <f t="shared" si="572"/>
        <v>44472</v>
      </c>
      <c r="Q15389" s="137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7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7">
        <v>44490</v>
      </c>
      <c r="P15390" s="137">
        <f t="shared" si="572"/>
        <v>44472</v>
      </c>
      <c r="Q15390" s="137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7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7">
        <v>44490</v>
      </c>
      <c r="P15391" s="137">
        <f t="shared" si="572"/>
        <v>44472</v>
      </c>
      <c r="Q15391" s="137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7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7">
        <v>44490</v>
      </c>
      <c r="P15392" s="137">
        <f t="shared" si="572"/>
        <v>44472</v>
      </c>
      <c r="Q15392" s="137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7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7">
        <v>44490</v>
      </c>
      <c r="P15393" s="137">
        <f t="shared" si="572"/>
        <v>44472</v>
      </c>
      <c r="Q15393" s="137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7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7">
        <v>44490</v>
      </c>
      <c r="P15394" s="137">
        <f t="shared" si="572"/>
        <v>44472</v>
      </c>
      <c r="Q15394" s="137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7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7">
        <v>44490</v>
      </c>
      <c r="P15395" s="137">
        <f t="shared" ref="P15395:P15458" si="574">O15395-18</f>
        <v>44472</v>
      </c>
      <c r="Q15395" s="137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7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7">
        <v>44490</v>
      </c>
      <c r="P15396" s="137">
        <f t="shared" si="574"/>
        <v>44472</v>
      </c>
      <c r="Q15396" s="137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7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7">
        <v>44490</v>
      </c>
      <c r="P15397" s="137">
        <f t="shared" si="574"/>
        <v>44472</v>
      </c>
      <c r="Q15397" s="137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7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7">
        <v>44490</v>
      </c>
      <c r="P15398" s="137">
        <f t="shared" si="574"/>
        <v>44472</v>
      </c>
      <c r="Q15398" s="137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7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7">
        <v>44490</v>
      </c>
      <c r="P15399" s="137">
        <f t="shared" si="574"/>
        <v>44472</v>
      </c>
      <c r="Q15399" s="137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7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7">
        <v>44490</v>
      </c>
      <c r="P15400" s="137">
        <f t="shared" si="574"/>
        <v>44472</v>
      </c>
      <c r="Q15400" s="137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7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7">
        <v>44490</v>
      </c>
      <c r="P15401" s="137">
        <f t="shared" si="574"/>
        <v>44472</v>
      </c>
      <c r="Q15401" s="137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7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7">
        <v>44490</v>
      </c>
      <c r="P15402" s="137">
        <f t="shared" si="574"/>
        <v>44472</v>
      </c>
      <c r="Q15402" s="137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7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7">
        <v>44490</v>
      </c>
      <c r="P15403" s="137">
        <f t="shared" si="574"/>
        <v>44472</v>
      </c>
      <c r="Q15403" s="137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7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7">
        <v>44490</v>
      </c>
      <c r="P15404" s="137">
        <f t="shared" si="574"/>
        <v>44472</v>
      </c>
      <c r="Q15404" s="137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7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7">
        <v>44490</v>
      </c>
      <c r="P15405" s="137">
        <f t="shared" si="574"/>
        <v>44472</v>
      </c>
      <c r="Q15405" s="137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7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7">
        <v>44490</v>
      </c>
      <c r="P15406" s="137">
        <f t="shared" si="574"/>
        <v>44472</v>
      </c>
      <c r="Q15406" s="137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7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7">
        <v>44490</v>
      </c>
      <c r="P15407" s="137">
        <f t="shared" si="574"/>
        <v>44472</v>
      </c>
      <c r="Q15407" s="137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7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7">
        <v>44490</v>
      </c>
      <c r="P15408" s="137">
        <f t="shared" si="574"/>
        <v>44472</v>
      </c>
      <c r="Q15408" s="137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7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7">
        <v>44490</v>
      </c>
      <c r="P15409" s="137">
        <f t="shared" si="574"/>
        <v>44472</v>
      </c>
      <c r="Q15409" s="137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7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7">
        <v>44490</v>
      </c>
      <c r="P15410" s="137">
        <f t="shared" si="574"/>
        <v>44472</v>
      </c>
      <c r="Q15410" s="137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7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7">
        <v>44490</v>
      </c>
      <c r="P15411" s="137">
        <f t="shared" si="574"/>
        <v>44472</v>
      </c>
      <c r="Q15411" s="137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7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7">
        <v>44490</v>
      </c>
      <c r="P15412" s="137">
        <f t="shared" si="574"/>
        <v>44472</v>
      </c>
      <c r="Q15412" s="137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7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7">
        <v>44490</v>
      </c>
      <c r="P15413" s="137">
        <f t="shared" si="574"/>
        <v>44472</v>
      </c>
      <c r="Q15413" s="137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7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7">
        <v>44490</v>
      </c>
      <c r="P15414" s="137">
        <f t="shared" si="574"/>
        <v>44472</v>
      </c>
      <c r="Q15414" s="137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7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7">
        <v>44490</v>
      </c>
      <c r="P15415" s="137">
        <f t="shared" si="574"/>
        <v>44472</v>
      </c>
      <c r="Q15415" s="137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7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7">
        <v>44490</v>
      </c>
      <c r="P15416" s="137">
        <f t="shared" si="574"/>
        <v>44472</v>
      </c>
      <c r="Q15416" s="137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7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7">
        <v>44490</v>
      </c>
      <c r="P15417" s="137">
        <f t="shared" si="574"/>
        <v>44472</v>
      </c>
      <c r="Q15417" s="137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7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7">
        <v>44490</v>
      </c>
      <c r="P15418" s="137">
        <f t="shared" si="574"/>
        <v>44472</v>
      </c>
      <c r="Q15418" s="137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7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7">
        <v>44490</v>
      </c>
      <c r="P15419" s="137">
        <f t="shared" si="574"/>
        <v>44472</v>
      </c>
      <c r="Q15419" s="137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7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7">
        <v>44490</v>
      </c>
      <c r="P15420" s="137">
        <f t="shared" si="574"/>
        <v>44472</v>
      </c>
      <c r="Q15420" s="137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7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7">
        <v>44490</v>
      </c>
      <c r="P15421" s="137">
        <f t="shared" si="574"/>
        <v>44472</v>
      </c>
      <c r="Q15421" s="137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7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7">
        <v>44490</v>
      </c>
      <c r="P15422" s="137">
        <f t="shared" si="574"/>
        <v>44472</v>
      </c>
      <c r="Q15422" s="137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7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7">
        <v>44490</v>
      </c>
      <c r="P15423" s="137">
        <f t="shared" si="574"/>
        <v>44472</v>
      </c>
      <c r="Q15423" s="137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7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7">
        <v>44490</v>
      </c>
      <c r="P15424" s="137">
        <f t="shared" si="574"/>
        <v>44472</v>
      </c>
      <c r="Q15424" s="137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7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7">
        <v>44490</v>
      </c>
      <c r="P15425" s="137">
        <f t="shared" si="574"/>
        <v>44472</v>
      </c>
      <c r="Q15425" s="137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7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7">
        <v>44490</v>
      </c>
      <c r="P15426" s="137">
        <f t="shared" si="574"/>
        <v>44472</v>
      </c>
      <c r="Q15426" s="137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7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7">
        <v>44490</v>
      </c>
      <c r="P15427" s="137">
        <f t="shared" si="574"/>
        <v>44472</v>
      </c>
      <c r="Q15427" s="137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7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7">
        <v>44490</v>
      </c>
      <c r="P15428" s="137">
        <f t="shared" si="574"/>
        <v>44472</v>
      </c>
      <c r="Q15428" s="137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7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7">
        <v>44490</v>
      </c>
      <c r="P15429" s="137">
        <f t="shared" si="574"/>
        <v>44472</v>
      </c>
      <c r="Q15429" s="137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7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7">
        <v>44490</v>
      </c>
      <c r="P15430" s="137">
        <f t="shared" si="574"/>
        <v>44472</v>
      </c>
      <c r="Q15430" s="137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7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7">
        <v>44490</v>
      </c>
      <c r="P15431" s="137">
        <f t="shared" si="574"/>
        <v>44472</v>
      </c>
      <c r="Q15431" s="137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7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7">
        <v>44490</v>
      </c>
      <c r="P15432" s="137">
        <f t="shared" si="574"/>
        <v>44472</v>
      </c>
      <c r="Q15432" s="137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7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7">
        <v>44490</v>
      </c>
      <c r="P15433" s="137">
        <f t="shared" si="574"/>
        <v>44472</v>
      </c>
      <c r="Q15433" s="137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7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7">
        <v>44490</v>
      </c>
      <c r="P15434" s="137">
        <f t="shared" si="574"/>
        <v>44472</v>
      </c>
      <c r="Q15434" s="137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7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7">
        <v>44490</v>
      </c>
      <c r="P15435" s="137">
        <f t="shared" si="574"/>
        <v>44472</v>
      </c>
      <c r="Q15435" s="137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7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7">
        <v>44490</v>
      </c>
      <c r="P15436" s="137">
        <f t="shared" si="574"/>
        <v>44472</v>
      </c>
      <c r="Q15436" s="137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7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7">
        <v>44490</v>
      </c>
      <c r="P15437" s="137">
        <f t="shared" si="574"/>
        <v>44472</v>
      </c>
      <c r="Q15437" s="137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7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7">
        <v>44490</v>
      </c>
      <c r="P15438" s="137">
        <f t="shared" si="574"/>
        <v>44472</v>
      </c>
      <c r="Q15438" s="137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7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7">
        <v>44490</v>
      </c>
      <c r="P15439" s="137">
        <f t="shared" si="574"/>
        <v>44472</v>
      </c>
      <c r="Q15439" s="137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7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7">
        <v>44490</v>
      </c>
      <c r="P15440" s="137">
        <f t="shared" si="574"/>
        <v>44472</v>
      </c>
      <c r="Q15440" s="137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7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7">
        <v>44490</v>
      </c>
      <c r="P15441" s="137">
        <f t="shared" si="574"/>
        <v>44472</v>
      </c>
      <c r="Q15441" s="137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7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7">
        <v>44490</v>
      </c>
      <c r="P15442" s="137">
        <f t="shared" si="574"/>
        <v>44472</v>
      </c>
      <c r="Q15442" s="137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7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7">
        <v>44490</v>
      </c>
      <c r="P15443" s="137">
        <f t="shared" si="574"/>
        <v>44472</v>
      </c>
      <c r="Q15443" s="137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7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7">
        <v>44490</v>
      </c>
      <c r="P15444" s="137">
        <f t="shared" si="574"/>
        <v>44472</v>
      </c>
      <c r="Q15444" s="137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7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7">
        <v>44490</v>
      </c>
      <c r="P15445" s="137">
        <f t="shared" si="574"/>
        <v>44472</v>
      </c>
      <c r="Q15445" s="137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7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7">
        <v>44490</v>
      </c>
      <c r="P15446" s="137">
        <f t="shared" si="574"/>
        <v>44472</v>
      </c>
      <c r="Q15446" s="137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7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7">
        <v>44490</v>
      </c>
      <c r="P15447" s="137">
        <f t="shared" si="574"/>
        <v>44472</v>
      </c>
      <c r="Q15447" s="137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7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7">
        <v>44490</v>
      </c>
      <c r="P15448" s="137">
        <f t="shared" si="574"/>
        <v>44472</v>
      </c>
      <c r="Q15448" s="137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7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7">
        <v>44490</v>
      </c>
      <c r="P15449" s="137">
        <f t="shared" si="574"/>
        <v>44472</v>
      </c>
      <c r="Q15449" s="137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7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7">
        <v>44490</v>
      </c>
      <c r="P15450" s="137">
        <f t="shared" si="574"/>
        <v>44472</v>
      </c>
      <c r="Q15450" s="137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7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7">
        <v>44490</v>
      </c>
      <c r="P15451" s="137">
        <f t="shared" si="574"/>
        <v>44472</v>
      </c>
      <c r="Q15451" s="137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7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7">
        <v>44490</v>
      </c>
      <c r="P15452" s="137">
        <f t="shared" si="574"/>
        <v>44472</v>
      </c>
      <c r="Q15452" s="137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7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7">
        <v>44490</v>
      </c>
      <c r="P15453" s="137">
        <f t="shared" si="574"/>
        <v>44472</v>
      </c>
      <c r="Q15453" s="137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7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7">
        <v>44490</v>
      </c>
      <c r="P15454" s="137">
        <f t="shared" si="574"/>
        <v>44472</v>
      </c>
      <c r="Q15454" s="137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7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7">
        <v>44490</v>
      </c>
      <c r="P15455" s="137">
        <f t="shared" si="574"/>
        <v>44472</v>
      </c>
      <c r="Q15455" s="137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7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7">
        <v>44490</v>
      </c>
      <c r="P15456" s="137">
        <f t="shared" si="574"/>
        <v>44472</v>
      </c>
      <c r="Q15456" s="137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7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7">
        <v>44490</v>
      </c>
      <c r="P15457" s="137">
        <f t="shared" si="574"/>
        <v>44472</v>
      </c>
      <c r="Q15457" s="137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7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7">
        <v>44490</v>
      </c>
      <c r="P15458" s="137">
        <f t="shared" si="574"/>
        <v>44472</v>
      </c>
      <c r="Q15458" s="137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7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7">
        <v>44490</v>
      </c>
      <c r="P15459" s="137">
        <f t="shared" ref="P15459:P15522" si="576">O15459-18</f>
        <v>44472</v>
      </c>
      <c r="Q15459" s="137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7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7">
        <v>44490</v>
      </c>
      <c r="P15460" s="137">
        <f t="shared" si="576"/>
        <v>44472</v>
      </c>
      <c r="Q15460" s="137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7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7">
        <v>44490</v>
      </c>
      <c r="P15461" s="137">
        <f t="shared" si="576"/>
        <v>44472</v>
      </c>
      <c r="Q15461" s="137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7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7">
        <v>44490</v>
      </c>
      <c r="P15462" s="137">
        <f t="shared" si="576"/>
        <v>44472</v>
      </c>
      <c r="Q15462" s="137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7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7">
        <v>44490</v>
      </c>
      <c r="P15463" s="137">
        <f t="shared" si="576"/>
        <v>44472</v>
      </c>
      <c r="Q15463" s="137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7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7">
        <v>44490</v>
      </c>
      <c r="P15464" s="137">
        <f t="shared" si="576"/>
        <v>44472</v>
      </c>
      <c r="Q15464" s="137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7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7">
        <v>44490</v>
      </c>
      <c r="P15465" s="137">
        <f t="shared" si="576"/>
        <v>44472</v>
      </c>
      <c r="Q15465" s="137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7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7">
        <v>44490</v>
      </c>
      <c r="P15466" s="137">
        <f t="shared" si="576"/>
        <v>44472</v>
      </c>
      <c r="Q15466" s="137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7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7">
        <v>44490</v>
      </c>
      <c r="P15467" s="137">
        <f t="shared" si="576"/>
        <v>44472</v>
      </c>
      <c r="Q15467" s="137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7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7">
        <v>44490</v>
      </c>
      <c r="P15468" s="137">
        <f t="shared" si="576"/>
        <v>44472</v>
      </c>
      <c r="Q15468" s="137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7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7">
        <v>44490</v>
      </c>
      <c r="P15469" s="137">
        <f t="shared" si="576"/>
        <v>44472</v>
      </c>
      <c r="Q15469" s="137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7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7">
        <v>44490</v>
      </c>
      <c r="P15470" s="137">
        <f t="shared" si="576"/>
        <v>44472</v>
      </c>
      <c r="Q15470" s="137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7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7">
        <v>44490</v>
      </c>
      <c r="P15471" s="137">
        <f t="shared" si="576"/>
        <v>44472</v>
      </c>
      <c r="Q15471" s="137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7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7">
        <v>44490</v>
      </c>
      <c r="P15472" s="137">
        <f t="shared" si="576"/>
        <v>44472</v>
      </c>
      <c r="Q15472" s="137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7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7">
        <v>44490</v>
      </c>
      <c r="P15473" s="137">
        <f t="shared" si="576"/>
        <v>44472</v>
      </c>
      <c r="Q15473" s="137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7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7">
        <v>44490</v>
      </c>
      <c r="P15474" s="137">
        <f t="shared" si="576"/>
        <v>44472</v>
      </c>
      <c r="Q15474" s="137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7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7">
        <v>44490</v>
      </c>
      <c r="P15475" s="137">
        <f t="shared" si="576"/>
        <v>44472</v>
      </c>
      <c r="Q15475" s="137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7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7">
        <v>44490</v>
      </c>
      <c r="P15476" s="137">
        <f t="shared" si="576"/>
        <v>44472</v>
      </c>
      <c r="Q15476" s="137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7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7">
        <v>44490</v>
      </c>
      <c r="P15477" s="137">
        <f t="shared" si="576"/>
        <v>44472</v>
      </c>
      <c r="Q15477" s="137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7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7">
        <v>44490</v>
      </c>
      <c r="P15478" s="137">
        <f t="shared" si="576"/>
        <v>44472</v>
      </c>
      <c r="Q15478" s="137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7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7">
        <v>44490</v>
      </c>
      <c r="P15479" s="137">
        <f t="shared" si="576"/>
        <v>44472</v>
      </c>
      <c r="Q15479" s="137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7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7">
        <v>44490</v>
      </c>
      <c r="P15480" s="137">
        <f t="shared" si="576"/>
        <v>44472</v>
      </c>
      <c r="Q15480" s="137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7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7">
        <v>44490</v>
      </c>
      <c r="P15481" s="137">
        <f t="shared" si="576"/>
        <v>44472</v>
      </c>
      <c r="Q15481" s="137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7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7">
        <v>44490</v>
      </c>
      <c r="P15482" s="137">
        <f t="shared" si="576"/>
        <v>44472</v>
      </c>
      <c r="Q15482" s="137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7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7">
        <v>44490</v>
      </c>
      <c r="P15483" s="137">
        <f t="shared" si="576"/>
        <v>44472</v>
      </c>
      <c r="Q15483" s="137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7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7">
        <v>44490</v>
      </c>
      <c r="P15484" s="137">
        <f t="shared" si="576"/>
        <v>44472</v>
      </c>
      <c r="Q15484" s="137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7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7">
        <v>44490</v>
      </c>
      <c r="P15485" s="137">
        <f t="shared" si="576"/>
        <v>44472</v>
      </c>
      <c r="Q15485" s="137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7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7">
        <v>44490</v>
      </c>
      <c r="P15486" s="137">
        <f t="shared" si="576"/>
        <v>44472</v>
      </c>
      <c r="Q15486" s="137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7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7">
        <v>44490</v>
      </c>
      <c r="P15487" s="137">
        <f t="shared" si="576"/>
        <v>44472</v>
      </c>
      <c r="Q15487" s="137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7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7">
        <v>44490</v>
      </c>
      <c r="P15488" s="137">
        <f t="shared" si="576"/>
        <v>44472</v>
      </c>
      <c r="Q15488" s="137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7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7">
        <v>44490</v>
      </c>
      <c r="P15489" s="137">
        <f t="shared" si="576"/>
        <v>44472</v>
      </c>
      <c r="Q15489" s="137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7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7">
        <v>44490</v>
      </c>
      <c r="P15490" s="137">
        <f t="shared" si="576"/>
        <v>44472</v>
      </c>
      <c r="Q15490" s="137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7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7">
        <v>44490</v>
      </c>
      <c r="P15491" s="137">
        <f t="shared" si="576"/>
        <v>44472</v>
      </c>
      <c r="Q15491" s="137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7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7">
        <v>44490</v>
      </c>
      <c r="P15492" s="137">
        <f t="shared" si="576"/>
        <v>44472</v>
      </c>
      <c r="Q15492" s="137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7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7">
        <v>44490</v>
      </c>
      <c r="P15493" s="137">
        <f t="shared" si="576"/>
        <v>44472</v>
      </c>
      <c r="Q15493" s="137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7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7">
        <v>44490</v>
      </c>
      <c r="P15494" s="137">
        <f t="shared" si="576"/>
        <v>44472</v>
      </c>
      <c r="Q15494" s="137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7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7">
        <v>44490</v>
      </c>
      <c r="P15495" s="137">
        <f t="shared" si="576"/>
        <v>44472</v>
      </c>
      <c r="Q15495" s="137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7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7">
        <v>44490</v>
      </c>
      <c r="P15496" s="137">
        <f t="shared" si="576"/>
        <v>44472</v>
      </c>
      <c r="Q15496" s="137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7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7">
        <v>44490</v>
      </c>
      <c r="P15497" s="137">
        <f t="shared" si="576"/>
        <v>44472</v>
      </c>
      <c r="Q15497" s="137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7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7">
        <v>44490</v>
      </c>
      <c r="P15498" s="137">
        <f t="shared" si="576"/>
        <v>44472</v>
      </c>
      <c r="Q15498" s="137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7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7">
        <v>44490</v>
      </c>
      <c r="P15499" s="137">
        <f t="shared" si="576"/>
        <v>44472</v>
      </c>
      <c r="Q15499" s="137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7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7">
        <v>44490</v>
      </c>
      <c r="P15500" s="137">
        <f t="shared" si="576"/>
        <v>44472</v>
      </c>
      <c r="Q15500" s="137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7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7">
        <v>44490</v>
      </c>
      <c r="P15501" s="137">
        <f t="shared" si="576"/>
        <v>44472</v>
      </c>
      <c r="Q15501" s="137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7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7">
        <v>44490</v>
      </c>
      <c r="P15502" s="137">
        <f t="shared" si="576"/>
        <v>44472</v>
      </c>
      <c r="Q15502" s="137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7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7">
        <v>44490</v>
      </c>
      <c r="P15503" s="137">
        <f t="shared" si="576"/>
        <v>44472</v>
      </c>
      <c r="Q15503" s="137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7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7">
        <v>44490</v>
      </c>
      <c r="P15504" s="137">
        <f t="shared" si="576"/>
        <v>44472</v>
      </c>
      <c r="Q15504" s="137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7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7">
        <v>44490</v>
      </c>
      <c r="P15505" s="137">
        <f t="shared" si="576"/>
        <v>44472</v>
      </c>
      <c r="Q15505" s="137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7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7">
        <v>44490</v>
      </c>
      <c r="P15506" s="137">
        <f t="shared" si="576"/>
        <v>44472</v>
      </c>
      <c r="Q15506" s="137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7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7">
        <v>44490</v>
      </c>
      <c r="P15507" s="137">
        <f t="shared" si="576"/>
        <v>44472</v>
      </c>
      <c r="Q15507" s="137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7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7">
        <v>44490</v>
      </c>
      <c r="P15508" s="137">
        <f t="shared" si="576"/>
        <v>44472</v>
      </c>
      <c r="Q15508" s="137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7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7">
        <v>44490</v>
      </c>
      <c r="P15509" s="137">
        <f t="shared" si="576"/>
        <v>44472</v>
      </c>
      <c r="Q15509" s="137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7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7">
        <v>44490</v>
      </c>
      <c r="P15510" s="137">
        <f t="shared" si="576"/>
        <v>44472</v>
      </c>
      <c r="Q15510" s="137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7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7">
        <v>44490</v>
      </c>
      <c r="P15511" s="137">
        <f t="shared" si="576"/>
        <v>44472</v>
      </c>
      <c r="Q15511" s="137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7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7">
        <v>44490</v>
      </c>
      <c r="P15512" s="137">
        <f t="shared" si="576"/>
        <v>44472</v>
      </c>
      <c r="Q15512" s="137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7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7">
        <v>44490</v>
      </c>
      <c r="P15513" s="137">
        <f t="shared" si="576"/>
        <v>44472</v>
      </c>
      <c r="Q15513" s="137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7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7">
        <v>44490</v>
      </c>
      <c r="P15514" s="137">
        <f t="shared" si="576"/>
        <v>44472</v>
      </c>
      <c r="Q15514" s="137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7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7">
        <v>44490</v>
      </c>
      <c r="P15515" s="137">
        <f t="shared" si="576"/>
        <v>44472</v>
      </c>
      <c r="Q15515" s="137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7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7">
        <v>44490</v>
      </c>
      <c r="P15516" s="137">
        <f t="shared" si="576"/>
        <v>44472</v>
      </c>
      <c r="Q15516" s="137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7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7">
        <v>44490</v>
      </c>
      <c r="P15517" s="137">
        <f t="shared" si="576"/>
        <v>44472</v>
      </c>
      <c r="Q15517" s="137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7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7">
        <v>44490</v>
      </c>
      <c r="P15518" s="137">
        <f t="shared" si="576"/>
        <v>44472</v>
      </c>
      <c r="Q15518" s="137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7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7">
        <v>44490</v>
      </c>
      <c r="P15519" s="137">
        <f t="shared" si="576"/>
        <v>44472</v>
      </c>
      <c r="Q15519" s="137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7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7">
        <v>44490</v>
      </c>
      <c r="P15520" s="137">
        <f t="shared" si="576"/>
        <v>44472</v>
      </c>
      <c r="Q15520" s="137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7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7">
        <v>44490</v>
      </c>
      <c r="P15521" s="137">
        <f t="shared" si="576"/>
        <v>44472</v>
      </c>
      <c r="Q15521" s="137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7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7">
        <v>44490</v>
      </c>
      <c r="P15522" s="137">
        <f t="shared" si="576"/>
        <v>44472</v>
      </c>
      <c r="Q15522" s="137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7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7">
        <v>44490</v>
      </c>
      <c r="P15523" s="137">
        <f t="shared" ref="P15523:P15586" si="578">O15523-18</f>
        <v>44472</v>
      </c>
      <c r="Q15523" s="137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7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7">
        <v>44490</v>
      </c>
      <c r="P15524" s="137">
        <f t="shared" si="578"/>
        <v>44472</v>
      </c>
      <c r="Q15524" s="137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7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7">
        <v>44490</v>
      </c>
      <c r="P15525" s="137">
        <f t="shared" si="578"/>
        <v>44472</v>
      </c>
      <c r="Q15525" s="137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7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7">
        <v>44490</v>
      </c>
      <c r="P15526" s="137">
        <f t="shared" si="578"/>
        <v>44472</v>
      </c>
      <c r="Q15526" s="137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7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7">
        <v>44490</v>
      </c>
      <c r="P15527" s="137">
        <f t="shared" si="578"/>
        <v>44472</v>
      </c>
      <c r="Q15527" s="137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7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7">
        <v>44490</v>
      </c>
      <c r="P15528" s="137">
        <f t="shared" si="578"/>
        <v>44472</v>
      </c>
      <c r="Q15528" s="137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7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7">
        <v>44490</v>
      </c>
      <c r="P15529" s="137">
        <f t="shared" si="578"/>
        <v>44472</v>
      </c>
      <c r="Q15529" s="137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7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7">
        <v>44490</v>
      </c>
      <c r="P15530" s="137">
        <f t="shared" si="578"/>
        <v>44472</v>
      </c>
      <c r="Q15530" s="137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7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7">
        <v>44490</v>
      </c>
      <c r="P15531" s="137">
        <f t="shared" si="578"/>
        <v>44472</v>
      </c>
      <c r="Q15531" s="137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7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7">
        <v>44490</v>
      </c>
      <c r="P15532" s="137">
        <f t="shared" si="578"/>
        <v>44472</v>
      </c>
      <c r="Q15532" s="137">
        <f t="shared" si="579"/>
        <v>44485</v>
      </c>
    </row>
    <row r="15533" spans="1:17" x14ac:dyDescent="0.35">
      <c r="A15533" s="26" t="s">
        <v>37</v>
      </c>
      <c r="B15533" s="123" t="s">
        <v>891</v>
      </c>
      <c r="C15533" s="163">
        <v>6964382.5242290385</v>
      </c>
      <c r="D15533" s="49">
        <v>783533</v>
      </c>
      <c r="E15533" s="49">
        <v>18086</v>
      </c>
      <c r="F15533" s="48">
        <v>18.5</v>
      </c>
      <c r="G15533" s="187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7">
        <v>44490</v>
      </c>
      <c r="P15533" s="137">
        <f t="shared" si="578"/>
        <v>44472</v>
      </c>
      <c r="Q15533" s="137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7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7">
        <v>44497</v>
      </c>
      <c r="P15534" s="137">
        <f t="shared" si="578"/>
        <v>44479</v>
      </c>
      <c r="Q15534" s="137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7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7">
        <v>44497</v>
      </c>
      <c r="P15535" s="137">
        <f t="shared" si="578"/>
        <v>44479</v>
      </c>
      <c r="Q15535" s="137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7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7">
        <v>44497</v>
      </c>
      <c r="P15536" s="137">
        <f t="shared" si="578"/>
        <v>44479</v>
      </c>
      <c r="Q15536" s="137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7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7">
        <v>44497</v>
      </c>
      <c r="P15537" s="137">
        <f t="shared" si="578"/>
        <v>44479</v>
      </c>
      <c r="Q15537" s="137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7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7">
        <v>44497</v>
      </c>
      <c r="P15538" s="137">
        <f t="shared" si="578"/>
        <v>44479</v>
      </c>
      <c r="Q15538" s="137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7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7">
        <v>44497</v>
      </c>
      <c r="P15539" s="137">
        <f t="shared" si="578"/>
        <v>44479</v>
      </c>
      <c r="Q15539" s="137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7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7">
        <v>44497</v>
      </c>
      <c r="P15540" s="137">
        <f t="shared" si="578"/>
        <v>44479</v>
      </c>
      <c r="Q15540" s="137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7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7">
        <v>44497</v>
      </c>
      <c r="P15541" s="137">
        <f t="shared" si="578"/>
        <v>44479</v>
      </c>
      <c r="Q15541" s="137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7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7">
        <v>44497</v>
      </c>
      <c r="P15542" s="137">
        <f t="shared" si="578"/>
        <v>44479</v>
      </c>
      <c r="Q15542" s="137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7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7">
        <v>44497</v>
      </c>
      <c r="P15543" s="137">
        <f t="shared" si="578"/>
        <v>44479</v>
      </c>
      <c r="Q15543" s="137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7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7">
        <v>44497</v>
      </c>
      <c r="P15544" s="137">
        <f t="shared" si="578"/>
        <v>44479</v>
      </c>
      <c r="Q15544" s="137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7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7">
        <v>44497</v>
      </c>
      <c r="P15545" s="137">
        <f t="shared" si="578"/>
        <v>44479</v>
      </c>
      <c r="Q15545" s="137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7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7">
        <v>44497</v>
      </c>
      <c r="P15546" s="137">
        <f t="shared" si="578"/>
        <v>44479</v>
      </c>
      <c r="Q15546" s="137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7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7">
        <v>44497</v>
      </c>
      <c r="P15547" s="137">
        <f t="shared" si="578"/>
        <v>44479</v>
      </c>
      <c r="Q15547" s="137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7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7">
        <v>44497</v>
      </c>
      <c r="P15548" s="137">
        <f t="shared" si="578"/>
        <v>44479</v>
      </c>
      <c r="Q15548" s="137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7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7">
        <v>44497</v>
      </c>
      <c r="P15549" s="137">
        <f t="shared" si="578"/>
        <v>44479</v>
      </c>
      <c r="Q15549" s="137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7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7">
        <v>44497</v>
      </c>
      <c r="P15550" s="137">
        <f t="shared" si="578"/>
        <v>44479</v>
      </c>
      <c r="Q15550" s="137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7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7">
        <v>44497</v>
      </c>
      <c r="P15551" s="137">
        <f t="shared" si="578"/>
        <v>44479</v>
      </c>
      <c r="Q15551" s="137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7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7">
        <v>44497</v>
      </c>
      <c r="P15552" s="137">
        <f t="shared" si="578"/>
        <v>44479</v>
      </c>
      <c r="Q15552" s="137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7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7">
        <v>44497</v>
      </c>
      <c r="P15553" s="137">
        <f t="shared" si="578"/>
        <v>44479</v>
      </c>
      <c r="Q15553" s="137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7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7">
        <v>44497</v>
      </c>
      <c r="P15554" s="137">
        <f t="shared" si="578"/>
        <v>44479</v>
      </c>
      <c r="Q15554" s="137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7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7">
        <v>44497</v>
      </c>
      <c r="P15555" s="137">
        <f t="shared" si="578"/>
        <v>44479</v>
      </c>
      <c r="Q15555" s="137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7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7">
        <v>44497</v>
      </c>
      <c r="P15556" s="137">
        <f t="shared" si="578"/>
        <v>44479</v>
      </c>
      <c r="Q15556" s="137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7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7">
        <v>44497</v>
      </c>
      <c r="P15557" s="137">
        <f t="shared" si="578"/>
        <v>44479</v>
      </c>
      <c r="Q15557" s="137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7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7">
        <v>44497</v>
      </c>
      <c r="P15558" s="137">
        <f t="shared" si="578"/>
        <v>44479</v>
      </c>
      <c r="Q15558" s="137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7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7">
        <v>44497</v>
      </c>
      <c r="P15559" s="137">
        <f t="shared" si="578"/>
        <v>44479</v>
      </c>
      <c r="Q15559" s="137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7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7">
        <v>44497</v>
      </c>
      <c r="P15560" s="137">
        <f t="shared" si="578"/>
        <v>44479</v>
      </c>
      <c r="Q15560" s="137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7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7">
        <v>44497</v>
      </c>
      <c r="P15561" s="137">
        <f t="shared" si="578"/>
        <v>44479</v>
      </c>
      <c r="Q15561" s="137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7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7">
        <v>44497</v>
      </c>
      <c r="P15562" s="137">
        <f t="shared" si="578"/>
        <v>44479</v>
      </c>
      <c r="Q15562" s="137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7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7">
        <v>44497</v>
      </c>
      <c r="P15563" s="137">
        <f t="shared" si="578"/>
        <v>44479</v>
      </c>
      <c r="Q15563" s="137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7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7">
        <v>44497</v>
      </c>
      <c r="P15564" s="137">
        <f t="shared" si="578"/>
        <v>44479</v>
      </c>
      <c r="Q15564" s="137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7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7">
        <v>44497</v>
      </c>
      <c r="P15565" s="137">
        <f t="shared" si="578"/>
        <v>44479</v>
      </c>
      <c r="Q15565" s="137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7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7">
        <v>44497</v>
      </c>
      <c r="P15566" s="137">
        <f t="shared" si="578"/>
        <v>44479</v>
      </c>
      <c r="Q15566" s="137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7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7">
        <v>44497</v>
      </c>
      <c r="P15567" s="137">
        <f t="shared" si="578"/>
        <v>44479</v>
      </c>
      <c r="Q15567" s="137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7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7">
        <v>44497</v>
      </c>
      <c r="P15568" s="137">
        <f t="shared" si="578"/>
        <v>44479</v>
      </c>
      <c r="Q15568" s="137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7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7">
        <v>44497</v>
      </c>
      <c r="P15569" s="137">
        <f t="shared" si="578"/>
        <v>44479</v>
      </c>
      <c r="Q15569" s="137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7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7">
        <v>44497</v>
      </c>
      <c r="P15570" s="137">
        <f t="shared" si="578"/>
        <v>44479</v>
      </c>
      <c r="Q15570" s="137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7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7">
        <v>44497</v>
      </c>
      <c r="P15571" s="137">
        <f t="shared" si="578"/>
        <v>44479</v>
      </c>
      <c r="Q15571" s="137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7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7">
        <v>44497</v>
      </c>
      <c r="P15572" s="137">
        <f t="shared" si="578"/>
        <v>44479</v>
      </c>
      <c r="Q15572" s="137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7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7">
        <v>44497</v>
      </c>
      <c r="P15573" s="137">
        <f t="shared" si="578"/>
        <v>44479</v>
      </c>
      <c r="Q15573" s="137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7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7">
        <v>44497</v>
      </c>
      <c r="P15574" s="137">
        <f t="shared" si="578"/>
        <v>44479</v>
      </c>
      <c r="Q15574" s="137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7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7">
        <v>44497</v>
      </c>
      <c r="P15575" s="137">
        <f t="shared" si="578"/>
        <v>44479</v>
      </c>
      <c r="Q15575" s="137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7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7">
        <v>44497</v>
      </c>
      <c r="P15576" s="137">
        <f t="shared" si="578"/>
        <v>44479</v>
      </c>
      <c r="Q15576" s="137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7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7">
        <v>44497</v>
      </c>
      <c r="P15577" s="137">
        <f t="shared" si="578"/>
        <v>44479</v>
      </c>
      <c r="Q15577" s="137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7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7">
        <v>44497</v>
      </c>
      <c r="P15578" s="137">
        <f t="shared" si="578"/>
        <v>44479</v>
      </c>
      <c r="Q15578" s="137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7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7">
        <v>44497</v>
      </c>
      <c r="P15579" s="137">
        <f t="shared" si="578"/>
        <v>44479</v>
      </c>
      <c r="Q15579" s="137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7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7">
        <v>44497</v>
      </c>
      <c r="P15580" s="137">
        <f t="shared" si="578"/>
        <v>44479</v>
      </c>
      <c r="Q15580" s="137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7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7">
        <v>44497</v>
      </c>
      <c r="P15581" s="137">
        <f t="shared" si="578"/>
        <v>44479</v>
      </c>
      <c r="Q15581" s="137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7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7">
        <v>44497</v>
      </c>
      <c r="P15582" s="137">
        <f t="shared" si="578"/>
        <v>44479</v>
      </c>
      <c r="Q15582" s="137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7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7">
        <v>44497</v>
      </c>
      <c r="P15583" s="137">
        <f t="shared" si="578"/>
        <v>44479</v>
      </c>
      <c r="Q15583" s="137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7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7">
        <v>44497</v>
      </c>
      <c r="P15584" s="137">
        <f t="shared" si="578"/>
        <v>44479</v>
      </c>
      <c r="Q15584" s="137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7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7">
        <v>44497</v>
      </c>
      <c r="P15585" s="137">
        <f t="shared" si="578"/>
        <v>44479</v>
      </c>
      <c r="Q15585" s="137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7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7">
        <v>44497</v>
      </c>
      <c r="P15586" s="137">
        <f t="shared" si="578"/>
        <v>44479</v>
      </c>
      <c r="Q15586" s="137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7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7">
        <v>44497</v>
      </c>
      <c r="P15587" s="137">
        <f t="shared" ref="P15587:P15650" si="580">O15587-18</f>
        <v>44479</v>
      </c>
      <c r="Q15587" s="137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7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7">
        <v>44497</v>
      </c>
      <c r="P15588" s="137">
        <f t="shared" si="580"/>
        <v>44479</v>
      </c>
      <c r="Q15588" s="137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7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7">
        <v>44497</v>
      </c>
      <c r="P15589" s="137">
        <f t="shared" si="580"/>
        <v>44479</v>
      </c>
      <c r="Q15589" s="137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7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7">
        <v>44497</v>
      </c>
      <c r="P15590" s="137">
        <f t="shared" si="580"/>
        <v>44479</v>
      </c>
      <c r="Q15590" s="137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7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7">
        <v>44497</v>
      </c>
      <c r="P15591" s="137">
        <f t="shared" si="580"/>
        <v>44479</v>
      </c>
      <c r="Q15591" s="137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7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7">
        <v>44497</v>
      </c>
      <c r="P15592" s="137">
        <f t="shared" si="580"/>
        <v>44479</v>
      </c>
      <c r="Q15592" s="137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7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7">
        <v>44497</v>
      </c>
      <c r="P15593" s="137">
        <f t="shared" si="580"/>
        <v>44479</v>
      </c>
      <c r="Q15593" s="137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7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7">
        <v>44497</v>
      </c>
      <c r="P15594" s="137">
        <f t="shared" si="580"/>
        <v>44479</v>
      </c>
      <c r="Q15594" s="137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7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7">
        <v>44497</v>
      </c>
      <c r="P15595" s="137">
        <f t="shared" si="580"/>
        <v>44479</v>
      </c>
      <c r="Q15595" s="137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7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7">
        <v>44497</v>
      </c>
      <c r="P15596" s="137">
        <f t="shared" si="580"/>
        <v>44479</v>
      </c>
      <c r="Q15596" s="137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7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7">
        <v>44497</v>
      </c>
      <c r="P15597" s="137">
        <f t="shared" si="580"/>
        <v>44479</v>
      </c>
      <c r="Q15597" s="137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7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7">
        <v>44497</v>
      </c>
      <c r="P15598" s="137">
        <f t="shared" si="580"/>
        <v>44479</v>
      </c>
      <c r="Q15598" s="137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7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7">
        <v>44497</v>
      </c>
      <c r="P15599" s="137">
        <f t="shared" si="580"/>
        <v>44479</v>
      </c>
      <c r="Q15599" s="137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7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7">
        <v>44497</v>
      </c>
      <c r="P15600" s="137">
        <f t="shared" si="580"/>
        <v>44479</v>
      </c>
      <c r="Q15600" s="137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7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7">
        <v>44497</v>
      </c>
      <c r="P15601" s="137">
        <f t="shared" si="580"/>
        <v>44479</v>
      </c>
      <c r="Q15601" s="137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7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7">
        <v>44497</v>
      </c>
      <c r="P15602" s="137">
        <f t="shared" si="580"/>
        <v>44479</v>
      </c>
      <c r="Q15602" s="137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7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7">
        <v>44497</v>
      </c>
      <c r="P15603" s="137">
        <f t="shared" si="580"/>
        <v>44479</v>
      </c>
      <c r="Q15603" s="137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7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7">
        <v>44497</v>
      </c>
      <c r="P15604" s="137">
        <f t="shared" si="580"/>
        <v>44479</v>
      </c>
      <c r="Q15604" s="137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7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7">
        <v>44497</v>
      </c>
      <c r="P15605" s="137">
        <f t="shared" si="580"/>
        <v>44479</v>
      </c>
      <c r="Q15605" s="137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7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7">
        <v>44497</v>
      </c>
      <c r="P15606" s="137">
        <f t="shared" si="580"/>
        <v>44479</v>
      </c>
      <c r="Q15606" s="137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7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7">
        <v>44497</v>
      </c>
      <c r="P15607" s="137">
        <f t="shared" si="580"/>
        <v>44479</v>
      </c>
      <c r="Q15607" s="137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7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7">
        <v>44497</v>
      </c>
      <c r="P15608" s="137">
        <f t="shared" si="580"/>
        <v>44479</v>
      </c>
      <c r="Q15608" s="137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7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7">
        <v>44497</v>
      </c>
      <c r="P15609" s="137">
        <f t="shared" si="580"/>
        <v>44479</v>
      </c>
      <c r="Q15609" s="137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7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7">
        <v>44497</v>
      </c>
      <c r="P15610" s="137">
        <f t="shared" si="580"/>
        <v>44479</v>
      </c>
      <c r="Q15610" s="137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7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7">
        <v>44497</v>
      </c>
      <c r="P15611" s="137">
        <f t="shared" si="580"/>
        <v>44479</v>
      </c>
      <c r="Q15611" s="137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7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7">
        <v>44497</v>
      </c>
      <c r="P15612" s="137">
        <f t="shared" si="580"/>
        <v>44479</v>
      </c>
      <c r="Q15612" s="137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7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7">
        <v>44497</v>
      </c>
      <c r="P15613" s="137">
        <f t="shared" si="580"/>
        <v>44479</v>
      </c>
      <c r="Q15613" s="137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7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7">
        <v>44497</v>
      </c>
      <c r="P15614" s="137">
        <f t="shared" si="580"/>
        <v>44479</v>
      </c>
      <c r="Q15614" s="137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7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7">
        <v>44497</v>
      </c>
      <c r="P15615" s="137">
        <f t="shared" si="580"/>
        <v>44479</v>
      </c>
      <c r="Q15615" s="137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7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7">
        <v>44497</v>
      </c>
      <c r="P15616" s="137">
        <f t="shared" si="580"/>
        <v>44479</v>
      </c>
      <c r="Q15616" s="137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7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7">
        <v>44497</v>
      </c>
      <c r="P15617" s="137">
        <f t="shared" si="580"/>
        <v>44479</v>
      </c>
      <c r="Q15617" s="137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7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7">
        <v>44497</v>
      </c>
      <c r="P15618" s="137">
        <f t="shared" si="580"/>
        <v>44479</v>
      </c>
      <c r="Q15618" s="137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7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7">
        <v>44497</v>
      </c>
      <c r="P15619" s="137">
        <f t="shared" si="580"/>
        <v>44479</v>
      </c>
      <c r="Q15619" s="137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7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7">
        <v>44497</v>
      </c>
      <c r="P15620" s="137">
        <f t="shared" si="580"/>
        <v>44479</v>
      </c>
      <c r="Q15620" s="137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7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7">
        <v>44497</v>
      </c>
      <c r="P15621" s="137">
        <f t="shared" si="580"/>
        <v>44479</v>
      </c>
      <c r="Q15621" s="137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7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7">
        <v>44497</v>
      </c>
      <c r="P15622" s="137">
        <f t="shared" si="580"/>
        <v>44479</v>
      </c>
      <c r="Q15622" s="137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7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7">
        <v>44497</v>
      </c>
      <c r="P15623" s="137">
        <f t="shared" si="580"/>
        <v>44479</v>
      </c>
      <c r="Q15623" s="137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7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7">
        <v>44497</v>
      </c>
      <c r="P15624" s="137">
        <f t="shared" si="580"/>
        <v>44479</v>
      </c>
      <c r="Q15624" s="137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7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7">
        <v>44497</v>
      </c>
      <c r="P15625" s="137">
        <f t="shared" si="580"/>
        <v>44479</v>
      </c>
      <c r="Q15625" s="137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7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7">
        <v>44497</v>
      </c>
      <c r="P15626" s="137">
        <f t="shared" si="580"/>
        <v>44479</v>
      </c>
      <c r="Q15626" s="137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7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7">
        <v>44497</v>
      </c>
      <c r="P15627" s="137">
        <f t="shared" si="580"/>
        <v>44479</v>
      </c>
      <c r="Q15627" s="137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7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7">
        <v>44497</v>
      </c>
      <c r="P15628" s="137">
        <f t="shared" si="580"/>
        <v>44479</v>
      </c>
      <c r="Q15628" s="137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7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7">
        <v>44497</v>
      </c>
      <c r="P15629" s="137">
        <f t="shared" si="580"/>
        <v>44479</v>
      </c>
      <c r="Q15629" s="137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7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7">
        <v>44497</v>
      </c>
      <c r="P15630" s="137">
        <f t="shared" si="580"/>
        <v>44479</v>
      </c>
      <c r="Q15630" s="137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7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7">
        <v>44497</v>
      </c>
      <c r="P15631" s="137">
        <f t="shared" si="580"/>
        <v>44479</v>
      </c>
      <c r="Q15631" s="137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7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7">
        <v>44497</v>
      </c>
      <c r="P15632" s="137">
        <f t="shared" si="580"/>
        <v>44479</v>
      </c>
      <c r="Q15632" s="137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7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7">
        <v>44497</v>
      </c>
      <c r="P15633" s="137">
        <f t="shared" si="580"/>
        <v>44479</v>
      </c>
      <c r="Q15633" s="137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7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7">
        <v>44497</v>
      </c>
      <c r="P15634" s="137">
        <f t="shared" si="580"/>
        <v>44479</v>
      </c>
      <c r="Q15634" s="137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7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7">
        <v>44497</v>
      </c>
      <c r="P15635" s="137">
        <f t="shared" si="580"/>
        <v>44479</v>
      </c>
      <c r="Q15635" s="137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7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7">
        <v>44497</v>
      </c>
      <c r="P15636" s="137">
        <f t="shared" si="580"/>
        <v>44479</v>
      </c>
      <c r="Q15636" s="137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7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7">
        <v>44497</v>
      </c>
      <c r="P15637" s="137">
        <f t="shared" si="580"/>
        <v>44479</v>
      </c>
      <c r="Q15637" s="137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7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7">
        <v>44497</v>
      </c>
      <c r="P15638" s="137">
        <f t="shared" si="580"/>
        <v>44479</v>
      </c>
      <c r="Q15638" s="137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7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7">
        <v>44497</v>
      </c>
      <c r="P15639" s="137">
        <f t="shared" si="580"/>
        <v>44479</v>
      </c>
      <c r="Q15639" s="137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7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7">
        <v>44497</v>
      </c>
      <c r="P15640" s="137">
        <f t="shared" si="580"/>
        <v>44479</v>
      </c>
      <c r="Q15640" s="137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7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7">
        <v>44497</v>
      </c>
      <c r="P15641" s="137">
        <f t="shared" si="580"/>
        <v>44479</v>
      </c>
      <c r="Q15641" s="137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7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7">
        <v>44497</v>
      </c>
      <c r="P15642" s="137">
        <f t="shared" si="580"/>
        <v>44479</v>
      </c>
      <c r="Q15642" s="137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7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7">
        <v>44497</v>
      </c>
      <c r="P15643" s="137">
        <f t="shared" si="580"/>
        <v>44479</v>
      </c>
      <c r="Q15643" s="137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7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7">
        <v>44497</v>
      </c>
      <c r="P15644" s="137">
        <f t="shared" si="580"/>
        <v>44479</v>
      </c>
      <c r="Q15644" s="137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7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7">
        <v>44497</v>
      </c>
      <c r="P15645" s="137">
        <f t="shared" si="580"/>
        <v>44479</v>
      </c>
      <c r="Q15645" s="137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7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7">
        <v>44497</v>
      </c>
      <c r="P15646" s="137">
        <f t="shared" si="580"/>
        <v>44479</v>
      </c>
      <c r="Q15646" s="137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7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7">
        <v>44497</v>
      </c>
      <c r="P15647" s="137">
        <f t="shared" si="580"/>
        <v>44479</v>
      </c>
      <c r="Q15647" s="137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7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7">
        <v>44497</v>
      </c>
      <c r="P15648" s="137">
        <f t="shared" si="580"/>
        <v>44479</v>
      </c>
      <c r="Q15648" s="137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7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7">
        <v>44497</v>
      </c>
      <c r="P15649" s="137">
        <f t="shared" si="580"/>
        <v>44479</v>
      </c>
      <c r="Q15649" s="137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7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7">
        <v>44497</v>
      </c>
      <c r="P15650" s="137">
        <f t="shared" si="580"/>
        <v>44479</v>
      </c>
      <c r="Q15650" s="137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7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7">
        <v>44497</v>
      </c>
      <c r="P15651" s="137">
        <f t="shared" ref="P15651:P15714" si="582">O15651-18</f>
        <v>44479</v>
      </c>
      <c r="Q15651" s="137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7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7">
        <v>44497</v>
      </c>
      <c r="P15652" s="137">
        <f t="shared" si="582"/>
        <v>44479</v>
      </c>
      <c r="Q15652" s="137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7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7">
        <v>44497</v>
      </c>
      <c r="P15653" s="137">
        <f t="shared" si="582"/>
        <v>44479</v>
      </c>
      <c r="Q15653" s="137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7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7">
        <v>44497</v>
      </c>
      <c r="P15654" s="137">
        <f t="shared" si="582"/>
        <v>44479</v>
      </c>
      <c r="Q15654" s="137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7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7">
        <v>44497</v>
      </c>
      <c r="P15655" s="137">
        <f t="shared" si="582"/>
        <v>44479</v>
      </c>
      <c r="Q15655" s="137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7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7">
        <v>44497</v>
      </c>
      <c r="P15656" s="137">
        <f t="shared" si="582"/>
        <v>44479</v>
      </c>
      <c r="Q15656" s="137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7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7">
        <v>44497</v>
      </c>
      <c r="P15657" s="137">
        <f t="shared" si="582"/>
        <v>44479</v>
      </c>
      <c r="Q15657" s="137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7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7">
        <v>44497</v>
      </c>
      <c r="P15658" s="137">
        <f t="shared" si="582"/>
        <v>44479</v>
      </c>
      <c r="Q15658" s="137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7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7">
        <v>44497</v>
      </c>
      <c r="P15659" s="137">
        <f t="shared" si="582"/>
        <v>44479</v>
      </c>
      <c r="Q15659" s="137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7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7">
        <v>44497</v>
      </c>
      <c r="P15660" s="137">
        <f t="shared" si="582"/>
        <v>44479</v>
      </c>
      <c r="Q15660" s="137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7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7">
        <v>44497</v>
      </c>
      <c r="P15661" s="137">
        <f t="shared" si="582"/>
        <v>44479</v>
      </c>
      <c r="Q15661" s="137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7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7">
        <v>44497</v>
      </c>
      <c r="P15662" s="137">
        <f t="shared" si="582"/>
        <v>44479</v>
      </c>
      <c r="Q15662" s="137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7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7">
        <v>44497</v>
      </c>
      <c r="P15663" s="137">
        <f t="shared" si="582"/>
        <v>44479</v>
      </c>
      <c r="Q15663" s="137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7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7">
        <v>44497</v>
      </c>
      <c r="P15664" s="137">
        <f t="shared" si="582"/>
        <v>44479</v>
      </c>
      <c r="Q15664" s="137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7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7">
        <v>44497</v>
      </c>
      <c r="P15665" s="137">
        <f t="shared" si="582"/>
        <v>44479</v>
      </c>
      <c r="Q15665" s="137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7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7">
        <v>44497</v>
      </c>
      <c r="P15666" s="137">
        <f t="shared" si="582"/>
        <v>44479</v>
      </c>
      <c r="Q15666" s="137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7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7">
        <v>44497</v>
      </c>
      <c r="P15667" s="137">
        <f t="shared" si="582"/>
        <v>44479</v>
      </c>
      <c r="Q15667" s="137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7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7">
        <v>44497</v>
      </c>
      <c r="P15668" s="137">
        <f t="shared" si="582"/>
        <v>44479</v>
      </c>
      <c r="Q15668" s="137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7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7">
        <v>44497</v>
      </c>
      <c r="P15669" s="137">
        <f t="shared" si="582"/>
        <v>44479</v>
      </c>
      <c r="Q15669" s="137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7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7">
        <v>44497</v>
      </c>
      <c r="P15670" s="137">
        <f t="shared" si="582"/>
        <v>44479</v>
      </c>
      <c r="Q15670" s="137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7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7">
        <v>44497</v>
      </c>
      <c r="P15671" s="137">
        <f t="shared" si="582"/>
        <v>44479</v>
      </c>
      <c r="Q15671" s="137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7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7">
        <v>44497</v>
      </c>
      <c r="P15672" s="137">
        <f t="shared" si="582"/>
        <v>44479</v>
      </c>
      <c r="Q15672" s="137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7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7">
        <v>44497</v>
      </c>
      <c r="P15673" s="137">
        <f t="shared" si="582"/>
        <v>44479</v>
      </c>
      <c r="Q15673" s="137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7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7">
        <v>44497</v>
      </c>
      <c r="P15674" s="137">
        <f t="shared" si="582"/>
        <v>44479</v>
      </c>
      <c r="Q15674" s="137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7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7">
        <v>44497</v>
      </c>
      <c r="P15675" s="137">
        <f t="shared" si="582"/>
        <v>44479</v>
      </c>
      <c r="Q15675" s="137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7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7">
        <v>44497</v>
      </c>
      <c r="P15676" s="137">
        <f t="shared" si="582"/>
        <v>44479</v>
      </c>
      <c r="Q15676" s="137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7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7">
        <v>44497</v>
      </c>
      <c r="P15677" s="137">
        <f t="shared" si="582"/>
        <v>44479</v>
      </c>
      <c r="Q15677" s="137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7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7">
        <v>44497</v>
      </c>
      <c r="P15678" s="137">
        <f t="shared" si="582"/>
        <v>44479</v>
      </c>
      <c r="Q15678" s="137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7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7">
        <v>44497</v>
      </c>
      <c r="P15679" s="137">
        <f t="shared" si="582"/>
        <v>44479</v>
      </c>
      <c r="Q15679" s="137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7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7">
        <v>44497</v>
      </c>
      <c r="P15680" s="137">
        <f t="shared" si="582"/>
        <v>44479</v>
      </c>
      <c r="Q15680" s="137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7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7">
        <v>44497</v>
      </c>
      <c r="P15681" s="137">
        <f t="shared" si="582"/>
        <v>44479</v>
      </c>
      <c r="Q15681" s="137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7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7">
        <v>44497</v>
      </c>
      <c r="P15682" s="137">
        <f t="shared" si="582"/>
        <v>44479</v>
      </c>
      <c r="Q15682" s="137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7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7">
        <v>44497</v>
      </c>
      <c r="P15683" s="137">
        <f t="shared" si="582"/>
        <v>44479</v>
      </c>
      <c r="Q15683" s="137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7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7">
        <v>44497</v>
      </c>
      <c r="P15684" s="137">
        <f t="shared" si="582"/>
        <v>44479</v>
      </c>
      <c r="Q15684" s="137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7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7">
        <v>44497</v>
      </c>
      <c r="P15685" s="137">
        <f t="shared" si="582"/>
        <v>44479</v>
      </c>
      <c r="Q15685" s="137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7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7">
        <v>44497</v>
      </c>
      <c r="P15686" s="137">
        <f t="shared" si="582"/>
        <v>44479</v>
      </c>
      <c r="Q15686" s="137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7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7">
        <v>44497</v>
      </c>
      <c r="P15687" s="137">
        <f t="shared" si="582"/>
        <v>44479</v>
      </c>
      <c r="Q15687" s="137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7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7">
        <v>44497</v>
      </c>
      <c r="P15688" s="137">
        <f t="shared" si="582"/>
        <v>44479</v>
      </c>
      <c r="Q15688" s="137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7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7">
        <v>44497</v>
      </c>
      <c r="P15689" s="137">
        <f t="shared" si="582"/>
        <v>44479</v>
      </c>
      <c r="Q15689" s="137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7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7">
        <v>44497</v>
      </c>
      <c r="P15690" s="137">
        <f t="shared" si="582"/>
        <v>44479</v>
      </c>
      <c r="Q15690" s="137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7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7">
        <v>44497</v>
      </c>
      <c r="P15691" s="137">
        <f t="shared" si="582"/>
        <v>44479</v>
      </c>
      <c r="Q15691" s="137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7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7">
        <v>44497</v>
      </c>
      <c r="P15692" s="137">
        <f t="shared" si="582"/>
        <v>44479</v>
      </c>
      <c r="Q15692" s="137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7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7">
        <v>44497</v>
      </c>
      <c r="P15693" s="137">
        <f t="shared" si="582"/>
        <v>44479</v>
      </c>
      <c r="Q15693" s="137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7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7">
        <v>44497</v>
      </c>
      <c r="P15694" s="137">
        <f t="shared" si="582"/>
        <v>44479</v>
      </c>
      <c r="Q15694" s="137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7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7">
        <v>44497</v>
      </c>
      <c r="P15695" s="137">
        <f t="shared" si="582"/>
        <v>44479</v>
      </c>
      <c r="Q15695" s="137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7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7">
        <v>44497</v>
      </c>
      <c r="P15696" s="137">
        <f t="shared" si="582"/>
        <v>44479</v>
      </c>
      <c r="Q15696" s="137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7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7">
        <v>44497</v>
      </c>
      <c r="P15697" s="137">
        <f t="shared" si="582"/>
        <v>44479</v>
      </c>
      <c r="Q15697" s="137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7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7">
        <v>44497</v>
      </c>
      <c r="P15698" s="137">
        <f t="shared" si="582"/>
        <v>44479</v>
      </c>
      <c r="Q15698" s="137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7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7">
        <v>44497</v>
      </c>
      <c r="P15699" s="137">
        <f t="shared" si="582"/>
        <v>44479</v>
      </c>
      <c r="Q15699" s="137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7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7">
        <v>44497</v>
      </c>
      <c r="P15700" s="137">
        <f t="shared" si="582"/>
        <v>44479</v>
      </c>
      <c r="Q15700" s="137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7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7">
        <v>44497</v>
      </c>
      <c r="P15701" s="137">
        <f t="shared" si="582"/>
        <v>44479</v>
      </c>
      <c r="Q15701" s="137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7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7">
        <v>44497</v>
      </c>
      <c r="P15702" s="137">
        <f t="shared" si="582"/>
        <v>44479</v>
      </c>
      <c r="Q15702" s="137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7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7">
        <v>44497</v>
      </c>
      <c r="P15703" s="137">
        <f t="shared" si="582"/>
        <v>44479</v>
      </c>
      <c r="Q15703" s="137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7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7">
        <v>44497</v>
      </c>
      <c r="P15704" s="137">
        <f t="shared" si="582"/>
        <v>44479</v>
      </c>
      <c r="Q15704" s="137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7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7">
        <v>44497</v>
      </c>
      <c r="P15705" s="137">
        <f t="shared" si="582"/>
        <v>44479</v>
      </c>
      <c r="Q15705" s="137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7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7">
        <v>44497</v>
      </c>
      <c r="P15706" s="137">
        <f t="shared" si="582"/>
        <v>44479</v>
      </c>
      <c r="Q15706" s="137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7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7">
        <v>44497</v>
      </c>
      <c r="P15707" s="137">
        <f t="shared" si="582"/>
        <v>44479</v>
      </c>
      <c r="Q15707" s="137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7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7">
        <v>44497</v>
      </c>
      <c r="P15708" s="137">
        <f t="shared" si="582"/>
        <v>44479</v>
      </c>
      <c r="Q15708" s="137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7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7">
        <v>44497</v>
      </c>
      <c r="P15709" s="137">
        <f t="shared" si="582"/>
        <v>44479</v>
      </c>
      <c r="Q15709" s="137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7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7">
        <v>44497</v>
      </c>
      <c r="P15710" s="137">
        <f t="shared" si="582"/>
        <v>44479</v>
      </c>
      <c r="Q15710" s="137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7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7">
        <v>44497</v>
      </c>
      <c r="P15711" s="137">
        <f t="shared" si="582"/>
        <v>44479</v>
      </c>
      <c r="Q15711" s="137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7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7">
        <v>44497</v>
      </c>
      <c r="P15712" s="137">
        <f t="shared" si="582"/>
        <v>44479</v>
      </c>
      <c r="Q15712" s="137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7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7">
        <v>44497</v>
      </c>
      <c r="P15713" s="137">
        <f t="shared" si="582"/>
        <v>44479</v>
      </c>
      <c r="Q15713" s="137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7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7">
        <v>44497</v>
      </c>
      <c r="P15714" s="137">
        <f t="shared" si="582"/>
        <v>44479</v>
      </c>
      <c r="Q15714" s="137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7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7">
        <v>44497</v>
      </c>
      <c r="P15715" s="137">
        <f t="shared" ref="P15715:P15778" si="584">O15715-18</f>
        <v>44479</v>
      </c>
      <c r="Q15715" s="137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7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7">
        <v>44497</v>
      </c>
      <c r="P15716" s="137">
        <f t="shared" si="584"/>
        <v>44479</v>
      </c>
      <c r="Q15716" s="137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7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7">
        <v>44497</v>
      </c>
      <c r="P15717" s="137">
        <f t="shared" si="584"/>
        <v>44479</v>
      </c>
      <c r="Q15717" s="137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7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7">
        <v>44497</v>
      </c>
      <c r="P15718" s="137">
        <f t="shared" si="584"/>
        <v>44479</v>
      </c>
      <c r="Q15718" s="137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7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7">
        <v>44497</v>
      </c>
      <c r="P15719" s="137">
        <f t="shared" si="584"/>
        <v>44479</v>
      </c>
      <c r="Q15719" s="137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7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7">
        <v>44497</v>
      </c>
      <c r="P15720" s="137">
        <f t="shared" si="584"/>
        <v>44479</v>
      </c>
      <c r="Q15720" s="137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7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7">
        <v>44497</v>
      </c>
      <c r="P15721" s="137">
        <f t="shared" si="584"/>
        <v>44479</v>
      </c>
      <c r="Q15721" s="137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7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7">
        <v>44497</v>
      </c>
      <c r="P15722" s="137">
        <f t="shared" si="584"/>
        <v>44479</v>
      </c>
      <c r="Q15722" s="137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7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7">
        <v>44497</v>
      </c>
      <c r="P15723" s="137">
        <f t="shared" si="584"/>
        <v>44479</v>
      </c>
      <c r="Q15723" s="137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7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7">
        <v>44497</v>
      </c>
      <c r="P15724" s="137">
        <f t="shared" si="584"/>
        <v>44479</v>
      </c>
      <c r="Q15724" s="137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7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7">
        <v>44497</v>
      </c>
      <c r="P15725" s="137">
        <f t="shared" si="584"/>
        <v>44479</v>
      </c>
      <c r="Q15725" s="137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7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7">
        <v>44497</v>
      </c>
      <c r="P15726" s="137">
        <f t="shared" si="584"/>
        <v>44479</v>
      </c>
      <c r="Q15726" s="137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7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7">
        <v>44497</v>
      </c>
      <c r="P15727" s="137">
        <f t="shared" si="584"/>
        <v>44479</v>
      </c>
      <c r="Q15727" s="137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7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7">
        <v>44497</v>
      </c>
      <c r="P15728" s="137">
        <f t="shared" si="584"/>
        <v>44479</v>
      </c>
      <c r="Q15728" s="137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7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7">
        <v>44497</v>
      </c>
      <c r="P15729" s="137">
        <f t="shared" si="584"/>
        <v>44479</v>
      </c>
      <c r="Q15729" s="137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7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7">
        <v>44497</v>
      </c>
      <c r="P15730" s="137">
        <f t="shared" si="584"/>
        <v>44479</v>
      </c>
      <c r="Q15730" s="137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7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7">
        <v>44497</v>
      </c>
      <c r="P15731" s="137">
        <f t="shared" si="584"/>
        <v>44479</v>
      </c>
      <c r="Q15731" s="137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7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7">
        <v>44497</v>
      </c>
      <c r="P15732" s="137">
        <f t="shared" si="584"/>
        <v>44479</v>
      </c>
      <c r="Q15732" s="137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7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7">
        <v>44497</v>
      </c>
      <c r="P15733" s="137">
        <f t="shared" si="584"/>
        <v>44479</v>
      </c>
      <c r="Q15733" s="137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7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7">
        <v>44497</v>
      </c>
      <c r="P15734" s="137">
        <f t="shared" si="584"/>
        <v>44479</v>
      </c>
      <c r="Q15734" s="137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7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7">
        <v>44497</v>
      </c>
      <c r="P15735" s="137">
        <f t="shared" si="584"/>
        <v>44479</v>
      </c>
      <c r="Q15735" s="137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7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7">
        <v>44497</v>
      </c>
      <c r="P15736" s="137">
        <f t="shared" si="584"/>
        <v>44479</v>
      </c>
      <c r="Q15736" s="137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7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7">
        <v>44497</v>
      </c>
      <c r="P15737" s="137">
        <f t="shared" si="584"/>
        <v>44479</v>
      </c>
      <c r="Q15737" s="137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7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7">
        <v>44497</v>
      </c>
      <c r="P15738" s="137">
        <f t="shared" si="584"/>
        <v>44479</v>
      </c>
      <c r="Q15738" s="137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7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7">
        <v>44497</v>
      </c>
      <c r="P15739" s="137">
        <f t="shared" si="584"/>
        <v>44479</v>
      </c>
      <c r="Q15739" s="137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7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7">
        <v>44497</v>
      </c>
      <c r="P15740" s="137">
        <f t="shared" si="584"/>
        <v>44479</v>
      </c>
      <c r="Q15740" s="137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7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7">
        <v>44497</v>
      </c>
      <c r="P15741" s="137">
        <f t="shared" si="584"/>
        <v>44479</v>
      </c>
      <c r="Q15741" s="137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7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7">
        <v>44497</v>
      </c>
      <c r="P15742" s="137">
        <f t="shared" si="584"/>
        <v>44479</v>
      </c>
      <c r="Q15742" s="137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7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7">
        <v>44497</v>
      </c>
      <c r="P15743" s="137">
        <f t="shared" si="584"/>
        <v>44479</v>
      </c>
      <c r="Q15743" s="137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7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7">
        <v>44497</v>
      </c>
      <c r="P15744" s="137">
        <f t="shared" si="584"/>
        <v>44479</v>
      </c>
      <c r="Q15744" s="137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7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7">
        <v>44497</v>
      </c>
      <c r="P15745" s="137">
        <f t="shared" si="584"/>
        <v>44479</v>
      </c>
      <c r="Q15745" s="137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7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7">
        <v>44497</v>
      </c>
      <c r="P15746" s="137">
        <f t="shared" si="584"/>
        <v>44479</v>
      </c>
      <c r="Q15746" s="137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7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7">
        <v>44497</v>
      </c>
      <c r="P15747" s="137">
        <f t="shared" si="584"/>
        <v>44479</v>
      </c>
      <c r="Q15747" s="137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7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7">
        <v>44497</v>
      </c>
      <c r="P15748" s="137">
        <f t="shared" si="584"/>
        <v>44479</v>
      </c>
      <c r="Q15748" s="137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7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7">
        <v>44497</v>
      </c>
      <c r="P15749" s="137">
        <f t="shared" si="584"/>
        <v>44479</v>
      </c>
      <c r="Q15749" s="137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7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7">
        <v>44497</v>
      </c>
      <c r="P15750" s="137">
        <f t="shared" si="584"/>
        <v>44479</v>
      </c>
      <c r="Q15750" s="137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7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7">
        <v>44497</v>
      </c>
      <c r="P15751" s="137">
        <f t="shared" si="584"/>
        <v>44479</v>
      </c>
      <c r="Q15751" s="137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7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7">
        <v>44497</v>
      </c>
      <c r="P15752" s="137">
        <f t="shared" si="584"/>
        <v>44479</v>
      </c>
      <c r="Q15752" s="137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7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7">
        <v>44497</v>
      </c>
      <c r="P15753" s="137">
        <f t="shared" si="584"/>
        <v>44479</v>
      </c>
      <c r="Q15753" s="137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7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7">
        <v>44497</v>
      </c>
      <c r="P15754" s="137">
        <f t="shared" si="584"/>
        <v>44479</v>
      </c>
      <c r="Q15754" s="137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7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7">
        <v>44497</v>
      </c>
      <c r="P15755" s="137">
        <f t="shared" si="584"/>
        <v>44479</v>
      </c>
      <c r="Q15755" s="137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7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7">
        <v>44497</v>
      </c>
      <c r="P15756" s="137">
        <f t="shared" si="584"/>
        <v>44479</v>
      </c>
      <c r="Q15756" s="137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7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7">
        <v>44497</v>
      </c>
      <c r="P15757" s="137">
        <f t="shared" si="584"/>
        <v>44479</v>
      </c>
      <c r="Q15757" s="137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7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7">
        <v>44497</v>
      </c>
      <c r="P15758" s="137">
        <f t="shared" si="584"/>
        <v>44479</v>
      </c>
      <c r="Q15758" s="137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7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7">
        <v>44497</v>
      </c>
      <c r="P15759" s="137">
        <f t="shared" si="584"/>
        <v>44479</v>
      </c>
      <c r="Q15759" s="137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7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7">
        <v>44497</v>
      </c>
      <c r="P15760" s="137">
        <f t="shared" si="584"/>
        <v>44479</v>
      </c>
      <c r="Q15760" s="137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7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7">
        <v>44497</v>
      </c>
      <c r="P15761" s="137">
        <f t="shared" si="584"/>
        <v>44479</v>
      </c>
      <c r="Q15761" s="137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7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7">
        <v>44497</v>
      </c>
      <c r="P15762" s="137">
        <f t="shared" si="584"/>
        <v>44479</v>
      </c>
      <c r="Q15762" s="137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7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7">
        <v>44497</v>
      </c>
      <c r="P15763" s="137">
        <f t="shared" si="584"/>
        <v>44479</v>
      </c>
      <c r="Q15763" s="137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7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7">
        <v>44497</v>
      </c>
      <c r="P15764" s="137">
        <f t="shared" si="584"/>
        <v>44479</v>
      </c>
      <c r="Q15764" s="137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7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7">
        <v>44497</v>
      </c>
      <c r="P15765" s="137">
        <f t="shared" si="584"/>
        <v>44479</v>
      </c>
      <c r="Q15765" s="137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7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7">
        <v>44497</v>
      </c>
      <c r="P15766" s="137">
        <f t="shared" si="584"/>
        <v>44479</v>
      </c>
      <c r="Q15766" s="137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7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7">
        <v>44497</v>
      </c>
      <c r="P15767" s="137">
        <f t="shared" si="584"/>
        <v>44479</v>
      </c>
      <c r="Q15767" s="137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7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7">
        <v>44497</v>
      </c>
      <c r="P15768" s="137">
        <f t="shared" si="584"/>
        <v>44479</v>
      </c>
      <c r="Q15768" s="137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7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7">
        <v>44497</v>
      </c>
      <c r="P15769" s="137">
        <f t="shared" si="584"/>
        <v>44479</v>
      </c>
      <c r="Q15769" s="137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7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7">
        <v>44497</v>
      </c>
      <c r="P15770" s="137">
        <f t="shared" si="584"/>
        <v>44479</v>
      </c>
      <c r="Q15770" s="137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7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7">
        <v>44497</v>
      </c>
      <c r="P15771" s="137">
        <f t="shared" si="584"/>
        <v>44479</v>
      </c>
      <c r="Q15771" s="137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7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7">
        <v>44497</v>
      </c>
      <c r="P15772" s="137">
        <f t="shared" si="584"/>
        <v>44479</v>
      </c>
      <c r="Q15772" s="137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7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7">
        <v>44497</v>
      </c>
      <c r="P15773" s="137">
        <f t="shared" si="584"/>
        <v>44479</v>
      </c>
      <c r="Q15773" s="137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7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7">
        <v>44497</v>
      </c>
      <c r="P15774" s="137">
        <f t="shared" si="584"/>
        <v>44479</v>
      </c>
      <c r="Q15774" s="137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7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7">
        <v>44497</v>
      </c>
      <c r="P15775" s="137">
        <f t="shared" si="584"/>
        <v>44479</v>
      </c>
      <c r="Q15775" s="137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7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7">
        <v>44497</v>
      </c>
      <c r="P15776" s="137">
        <f t="shared" si="584"/>
        <v>44479</v>
      </c>
      <c r="Q15776" s="137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7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7">
        <v>44497</v>
      </c>
      <c r="P15777" s="137">
        <f t="shared" si="584"/>
        <v>44479</v>
      </c>
      <c r="Q15777" s="137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7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7">
        <v>44497</v>
      </c>
      <c r="P15778" s="137">
        <f t="shared" si="584"/>
        <v>44479</v>
      </c>
      <c r="Q15778" s="137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7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7">
        <v>44497</v>
      </c>
      <c r="P15779" s="137">
        <f t="shared" ref="P15779:P15842" si="586">O15779-18</f>
        <v>44479</v>
      </c>
      <c r="Q15779" s="137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7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7">
        <v>44497</v>
      </c>
      <c r="P15780" s="137">
        <f t="shared" si="586"/>
        <v>44479</v>
      </c>
      <c r="Q15780" s="137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7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7">
        <v>44497</v>
      </c>
      <c r="P15781" s="137">
        <f t="shared" si="586"/>
        <v>44479</v>
      </c>
      <c r="Q15781" s="137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7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7">
        <v>44497</v>
      </c>
      <c r="P15782" s="137">
        <f t="shared" si="586"/>
        <v>44479</v>
      </c>
      <c r="Q15782" s="137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7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7">
        <v>44497</v>
      </c>
      <c r="P15783" s="137">
        <f t="shared" si="586"/>
        <v>44479</v>
      </c>
      <c r="Q15783" s="137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7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7">
        <v>44497</v>
      </c>
      <c r="P15784" s="137">
        <f t="shared" si="586"/>
        <v>44479</v>
      </c>
      <c r="Q15784" s="137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7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7">
        <v>44497</v>
      </c>
      <c r="P15785" s="137">
        <f t="shared" si="586"/>
        <v>44479</v>
      </c>
      <c r="Q15785" s="137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7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7">
        <v>44497</v>
      </c>
      <c r="P15786" s="137">
        <f t="shared" si="586"/>
        <v>44479</v>
      </c>
      <c r="Q15786" s="137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7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7">
        <v>44497</v>
      </c>
      <c r="P15787" s="137">
        <f t="shared" si="586"/>
        <v>44479</v>
      </c>
      <c r="Q15787" s="137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7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7">
        <v>44497</v>
      </c>
      <c r="P15788" s="137">
        <f t="shared" si="586"/>
        <v>44479</v>
      </c>
      <c r="Q15788" s="137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7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7">
        <v>44497</v>
      </c>
      <c r="P15789" s="137">
        <f t="shared" si="586"/>
        <v>44479</v>
      </c>
      <c r="Q15789" s="137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7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7">
        <v>44497</v>
      </c>
      <c r="P15790" s="137">
        <f t="shared" si="586"/>
        <v>44479</v>
      </c>
      <c r="Q15790" s="137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7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7">
        <v>44497</v>
      </c>
      <c r="P15791" s="137">
        <f t="shared" si="586"/>
        <v>44479</v>
      </c>
      <c r="Q15791" s="137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7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7">
        <v>44497</v>
      </c>
      <c r="P15792" s="137">
        <f t="shared" si="586"/>
        <v>44479</v>
      </c>
      <c r="Q15792" s="137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7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7">
        <v>44497</v>
      </c>
      <c r="P15793" s="137">
        <f t="shared" si="586"/>
        <v>44479</v>
      </c>
      <c r="Q15793" s="137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7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7">
        <v>44497</v>
      </c>
      <c r="P15794" s="137">
        <f t="shared" si="586"/>
        <v>44479</v>
      </c>
      <c r="Q15794" s="137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7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7">
        <v>44497</v>
      </c>
      <c r="P15795" s="137">
        <f t="shared" si="586"/>
        <v>44479</v>
      </c>
      <c r="Q15795" s="137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7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7">
        <v>44497</v>
      </c>
      <c r="P15796" s="137">
        <f t="shared" si="586"/>
        <v>44479</v>
      </c>
      <c r="Q15796" s="137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7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7">
        <v>44497</v>
      </c>
      <c r="P15797" s="137">
        <f t="shared" si="586"/>
        <v>44479</v>
      </c>
      <c r="Q15797" s="137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7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7">
        <v>44497</v>
      </c>
      <c r="P15798" s="137">
        <f t="shared" si="586"/>
        <v>44479</v>
      </c>
      <c r="Q15798" s="137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7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7">
        <v>44497</v>
      </c>
      <c r="P15799" s="137">
        <f t="shared" si="586"/>
        <v>44479</v>
      </c>
      <c r="Q15799" s="137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7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7">
        <v>44497</v>
      </c>
      <c r="P15800" s="137">
        <f t="shared" si="586"/>
        <v>44479</v>
      </c>
      <c r="Q15800" s="137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7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7">
        <v>44497</v>
      </c>
      <c r="P15801" s="137">
        <f t="shared" si="586"/>
        <v>44479</v>
      </c>
      <c r="Q15801" s="137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7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7">
        <v>44497</v>
      </c>
      <c r="P15802" s="137">
        <f t="shared" si="586"/>
        <v>44479</v>
      </c>
      <c r="Q15802" s="137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7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7">
        <v>44497</v>
      </c>
      <c r="P15803" s="137">
        <f t="shared" si="586"/>
        <v>44479</v>
      </c>
      <c r="Q15803" s="137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7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7">
        <v>44497</v>
      </c>
      <c r="P15804" s="137">
        <f t="shared" si="586"/>
        <v>44479</v>
      </c>
      <c r="Q15804" s="137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7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7">
        <v>44497</v>
      </c>
      <c r="P15805" s="137">
        <f t="shared" si="586"/>
        <v>44479</v>
      </c>
      <c r="Q15805" s="137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7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7">
        <v>44497</v>
      </c>
      <c r="P15806" s="137">
        <f t="shared" si="586"/>
        <v>44479</v>
      </c>
      <c r="Q15806" s="137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7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7">
        <v>44497</v>
      </c>
      <c r="P15807" s="137">
        <f t="shared" si="586"/>
        <v>44479</v>
      </c>
      <c r="Q15807" s="137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7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7">
        <v>44497</v>
      </c>
      <c r="P15808" s="137">
        <f t="shared" si="586"/>
        <v>44479</v>
      </c>
      <c r="Q15808" s="137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7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7">
        <v>44497</v>
      </c>
      <c r="P15809" s="137">
        <f t="shared" si="586"/>
        <v>44479</v>
      </c>
      <c r="Q15809" s="137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7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7">
        <v>44497</v>
      </c>
      <c r="P15810" s="137">
        <f t="shared" si="586"/>
        <v>44479</v>
      </c>
      <c r="Q15810" s="137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7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7">
        <v>44497</v>
      </c>
      <c r="P15811" s="137">
        <f t="shared" si="586"/>
        <v>44479</v>
      </c>
      <c r="Q15811" s="137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7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7">
        <v>44497</v>
      </c>
      <c r="P15812" s="137">
        <f t="shared" si="586"/>
        <v>44479</v>
      </c>
      <c r="Q15812" s="137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7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7">
        <v>44497</v>
      </c>
      <c r="P15813" s="137">
        <f t="shared" si="586"/>
        <v>44479</v>
      </c>
      <c r="Q15813" s="137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7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7">
        <v>44497</v>
      </c>
      <c r="P15814" s="137">
        <f t="shared" si="586"/>
        <v>44479</v>
      </c>
      <c r="Q15814" s="137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7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7">
        <v>44497</v>
      </c>
      <c r="P15815" s="137">
        <f t="shared" si="586"/>
        <v>44479</v>
      </c>
      <c r="Q15815" s="137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7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7">
        <v>44497</v>
      </c>
      <c r="P15816" s="137">
        <f t="shared" si="586"/>
        <v>44479</v>
      </c>
      <c r="Q15816" s="137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7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7">
        <v>44497</v>
      </c>
      <c r="P15817" s="137">
        <f t="shared" si="586"/>
        <v>44479</v>
      </c>
      <c r="Q15817" s="137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7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7">
        <v>44497</v>
      </c>
      <c r="P15818" s="137">
        <f t="shared" si="586"/>
        <v>44479</v>
      </c>
      <c r="Q15818" s="137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7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7">
        <v>44497</v>
      </c>
      <c r="P15819" s="137">
        <f t="shared" si="586"/>
        <v>44479</v>
      </c>
      <c r="Q15819" s="137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7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7">
        <v>44497</v>
      </c>
      <c r="P15820" s="137">
        <f t="shared" si="586"/>
        <v>44479</v>
      </c>
      <c r="Q15820" s="137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7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7">
        <v>44497</v>
      </c>
      <c r="P15821" s="137">
        <f t="shared" si="586"/>
        <v>44479</v>
      </c>
      <c r="Q15821" s="137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7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7">
        <v>44497</v>
      </c>
      <c r="P15822" s="137">
        <f t="shared" si="586"/>
        <v>44479</v>
      </c>
      <c r="Q15822" s="137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7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7">
        <v>44497</v>
      </c>
      <c r="P15823" s="137">
        <f t="shared" si="586"/>
        <v>44479</v>
      </c>
      <c r="Q15823" s="137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7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7">
        <v>44497</v>
      </c>
      <c r="P15824" s="137">
        <f t="shared" si="586"/>
        <v>44479</v>
      </c>
      <c r="Q15824" s="137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7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7">
        <v>44497</v>
      </c>
      <c r="P15825" s="137">
        <f t="shared" si="586"/>
        <v>44479</v>
      </c>
      <c r="Q15825" s="137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7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7">
        <v>44497</v>
      </c>
      <c r="P15826" s="137">
        <f t="shared" si="586"/>
        <v>44479</v>
      </c>
      <c r="Q15826" s="137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7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7">
        <v>44497</v>
      </c>
      <c r="P15827" s="137">
        <f t="shared" si="586"/>
        <v>44479</v>
      </c>
      <c r="Q15827" s="137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7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7">
        <v>44497</v>
      </c>
      <c r="P15828" s="137">
        <f t="shared" si="586"/>
        <v>44479</v>
      </c>
      <c r="Q15828" s="137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7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7">
        <v>44497</v>
      </c>
      <c r="P15829" s="137">
        <f t="shared" si="586"/>
        <v>44479</v>
      </c>
      <c r="Q15829" s="137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7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7">
        <v>44497</v>
      </c>
      <c r="P15830" s="137">
        <f t="shared" si="586"/>
        <v>44479</v>
      </c>
      <c r="Q15830" s="137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7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7">
        <v>44497</v>
      </c>
      <c r="P15831" s="137">
        <f t="shared" si="586"/>
        <v>44479</v>
      </c>
      <c r="Q15831" s="137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7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7">
        <v>44497</v>
      </c>
      <c r="P15832" s="137">
        <f t="shared" si="586"/>
        <v>44479</v>
      </c>
      <c r="Q15832" s="137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7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7">
        <v>44497</v>
      </c>
      <c r="P15833" s="137">
        <f t="shared" si="586"/>
        <v>44479</v>
      </c>
      <c r="Q15833" s="137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7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7">
        <v>44497</v>
      </c>
      <c r="P15834" s="137">
        <f t="shared" si="586"/>
        <v>44479</v>
      </c>
      <c r="Q15834" s="137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7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7">
        <v>44497</v>
      </c>
      <c r="P15835" s="137">
        <f t="shared" si="586"/>
        <v>44479</v>
      </c>
      <c r="Q15835" s="137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7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7">
        <v>44497</v>
      </c>
      <c r="P15836" s="137">
        <f t="shared" si="586"/>
        <v>44479</v>
      </c>
      <c r="Q15836" s="137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7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7">
        <v>44497</v>
      </c>
      <c r="P15837" s="137">
        <f t="shared" si="586"/>
        <v>44479</v>
      </c>
      <c r="Q15837" s="137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7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7">
        <v>44497</v>
      </c>
      <c r="P15838" s="137">
        <f t="shared" si="586"/>
        <v>44479</v>
      </c>
      <c r="Q15838" s="137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7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7">
        <v>44497</v>
      </c>
      <c r="P15839" s="137">
        <f t="shared" si="586"/>
        <v>44479</v>
      </c>
      <c r="Q15839" s="137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7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7">
        <v>44497</v>
      </c>
      <c r="P15840" s="137">
        <f t="shared" si="586"/>
        <v>44479</v>
      </c>
      <c r="Q15840" s="137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7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7">
        <v>44497</v>
      </c>
      <c r="P15841" s="137">
        <f t="shared" si="586"/>
        <v>44479</v>
      </c>
      <c r="Q15841" s="137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7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7">
        <v>44497</v>
      </c>
      <c r="P15842" s="137">
        <f t="shared" si="586"/>
        <v>44479</v>
      </c>
      <c r="Q15842" s="137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7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7">
        <v>44497</v>
      </c>
      <c r="P15843" s="137">
        <f t="shared" ref="P15843:P15906" si="588">O15843-18</f>
        <v>44479</v>
      </c>
      <c r="Q15843" s="137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7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7">
        <v>44497</v>
      </c>
      <c r="P15844" s="137">
        <f t="shared" si="588"/>
        <v>44479</v>
      </c>
      <c r="Q15844" s="137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7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7">
        <v>44497</v>
      </c>
      <c r="P15845" s="137">
        <f t="shared" si="588"/>
        <v>44479</v>
      </c>
      <c r="Q15845" s="137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7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7">
        <v>44497</v>
      </c>
      <c r="P15846" s="137">
        <f t="shared" si="588"/>
        <v>44479</v>
      </c>
      <c r="Q15846" s="137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7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7">
        <v>44497</v>
      </c>
      <c r="P15847" s="137">
        <f t="shared" si="588"/>
        <v>44479</v>
      </c>
      <c r="Q15847" s="137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7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7">
        <v>44497</v>
      </c>
      <c r="P15848" s="137">
        <f t="shared" si="588"/>
        <v>44479</v>
      </c>
      <c r="Q15848" s="137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7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7">
        <v>44497</v>
      </c>
      <c r="P15849" s="137">
        <f t="shared" si="588"/>
        <v>44479</v>
      </c>
      <c r="Q15849" s="137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7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7">
        <v>44497</v>
      </c>
      <c r="P15850" s="137">
        <f t="shared" si="588"/>
        <v>44479</v>
      </c>
      <c r="Q15850" s="137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7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7">
        <v>44497</v>
      </c>
      <c r="P15851" s="137">
        <f t="shared" si="588"/>
        <v>44479</v>
      </c>
      <c r="Q15851" s="137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7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7">
        <v>44497</v>
      </c>
      <c r="P15852" s="137">
        <f t="shared" si="588"/>
        <v>44479</v>
      </c>
      <c r="Q15852" s="137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7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7">
        <v>44497</v>
      </c>
      <c r="P15853" s="137">
        <f t="shared" si="588"/>
        <v>44479</v>
      </c>
      <c r="Q15853" s="137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7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7">
        <v>44497</v>
      </c>
      <c r="P15854" s="137">
        <f t="shared" si="588"/>
        <v>44479</v>
      </c>
      <c r="Q15854" s="137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7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7">
        <v>44497</v>
      </c>
      <c r="P15855" s="137">
        <f t="shared" si="588"/>
        <v>44479</v>
      </c>
      <c r="Q15855" s="137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7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7">
        <v>44497</v>
      </c>
      <c r="P15856" s="137">
        <f t="shared" si="588"/>
        <v>44479</v>
      </c>
      <c r="Q15856" s="137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7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7">
        <v>44497</v>
      </c>
      <c r="P15857" s="137">
        <f t="shared" si="588"/>
        <v>44479</v>
      </c>
      <c r="Q15857" s="137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7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7">
        <v>44497</v>
      </c>
      <c r="P15858" s="137">
        <f t="shared" si="588"/>
        <v>44479</v>
      </c>
      <c r="Q15858" s="137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7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7">
        <v>44497</v>
      </c>
      <c r="P15859" s="137">
        <f t="shared" si="588"/>
        <v>44479</v>
      </c>
      <c r="Q15859" s="137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7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7">
        <v>44497</v>
      </c>
      <c r="P15860" s="137">
        <f t="shared" si="588"/>
        <v>44479</v>
      </c>
      <c r="Q15860" s="137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7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7">
        <v>44497</v>
      </c>
      <c r="P15861" s="137">
        <f t="shared" si="588"/>
        <v>44479</v>
      </c>
      <c r="Q15861" s="137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7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7">
        <v>44497</v>
      </c>
      <c r="P15862" s="137">
        <f t="shared" si="588"/>
        <v>44479</v>
      </c>
      <c r="Q15862" s="137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7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7">
        <v>44497</v>
      </c>
      <c r="P15863" s="137">
        <f t="shared" si="588"/>
        <v>44479</v>
      </c>
      <c r="Q15863" s="137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7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7">
        <v>44497</v>
      </c>
      <c r="P15864" s="137">
        <f t="shared" si="588"/>
        <v>44479</v>
      </c>
      <c r="Q15864" s="137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7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7">
        <v>44497</v>
      </c>
      <c r="P15865" s="137">
        <f t="shared" si="588"/>
        <v>44479</v>
      </c>
      <c r="Q15865" s="137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7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7">
        <v>44497</v>
      </c>
      <c r="P15866" s="137">
        <f t="shared" si="588"/>
        <v>44479</v>
      </c>
      <c r="Q15866" s="137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7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7">
        <v>44497</v>
      </c>
      <c r="P15867" s="137">
        <f t="shared" si="588"/>
        <v>44479</v>
      </c>
      <c r="Q15867" s="137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7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7">
        <v>44497</v>
      </c>
      <c r="P15868" s="137">
        <f t="shared" si="588"/>
        <v>44479</v>
      </c>
      <c r="Q15868" s="137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7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7">
        <v>44497</v>
      </c>
      <c r="P15869" s="137">
        <f t="shared" si="588"/>
        <v>44479</v>
      </c>
      <c r="Q15869" s="137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7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7">
        <v>44497</v>
      </c>
      <c r="P15870" s="137">
        <f t="shared" si="588"/>
        <v>44479</v>
      </c>
      <c r="Q15870" s="137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7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7">
        <v>44497</v>
      </c>
      <c r="P15871" s="137">
        <f t="shared" si="588"/>
        <v>44479</v>
      </c>
      <c r="Q15871" s="137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7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7">
        <v>44497</v>
      </c>
      <c r="P15872" s="137">
        <f t="shared" si="588"/>
        <v>44479</v>
      </c>
      <c r="Q15872" s="137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7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7">
        <v>44497</v>
      </c>
      <c r="P15873" s="137">
        <f t="shared" si="588"/>
        <v>44479</v>
      </c>
      <c r="Q15873" s="137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7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7">
        <v>44497</v>
      </c>
      <c r="P15874" s="137">
        <f t="shared" si="588"/>
        <v>44479</v>
      </c>
      <c r="Q15874" s="137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7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7">
        <v>44497</v>
      </c>
      <c r="P15875" s="137">
        <f t="shared" si="588"/>
        <v>44479</v>
      </c>
      <c r="Q15875" s="137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7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7">
        <v>44497</v>
      </c>
      <c r="P15876" s="137">
        <f t="shared" si="588"/>
        <v>44479</v>
      </c>
      <c r="Q15876" s="137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7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7">
        <v>44497</v>
      </c>
      <c r="P15877" s="137">
        <f t="shared" si="588"/>
        <v>44479</v>
      </c>
      <c r="Q15877" s="137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7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7">
        <v>44497</v>
      </c>
      <c r="P15878" s="137">
        <f t="shared" si="588"/>
        <v>44479</v>
      </c>
      <c r="Q15878" s="137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7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7">
        <v>44497</v>
      </c>
      <c r="P15879" s="137">
        <f t="shared" si="588"/>
        <v>44479</v>
      </c>
      <c r="Q15879" s="137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7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7">
        <v>44497</v>
      </c>
      <c r="P15880" s="137">
        <f t="shared" si="588"/>
        <v>44479</v>
      </c>
      <c r="Q15880" s="137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7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7">
        <v>44497</v>
      </c>
      <c r="P15881" s="137">
        <f t="shared" si="588"/>
        <v>44479</v>
      </c>
      <c r="Q15881" s="137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7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7">
        <v>44497</v>
      </c>
      <c r="P15882" s="137">
        <f t="shared" si="588"/>
        <v>44479</v>
      </c>
      <c r="Q15882" s="137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7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7">
        <v>44497</v>
      </c>
      <c r="P15883" s="137">
        <f t="shared" si="588"/>
        <v>44479</v>
      </c>
      <c r="Q15883" s="137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7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7">
        <v>44497</v>
      </c>
      <c r="P15884" s="137">
        <f t="shared" si="588"/>
        <v>44479</v>
      </c>
      <c r="Q15884" s="137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7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7">
        <v>44497</v>
      </c>
      <c r="P15885" s="137">
        <f t="shared" si="588"/>
        <v>44479</v>
      </c>
      <c r="Q15885" s="137">
        <f t="shared" si="589"/>
        <v>44492</v>
      </c>
    </row>
    <row r="15886" spans="1:17" x14ac:dyDescent="0.35">
      <c r="A15886" s="26" t="s">
        <v>37</v>
      </c>
      <c r="B15886" s="123" t="s">
        <v>891</v>
      </c>
      <c r="C15886" s="163">
        <v>6964382.5242290385</v>
      </c>
      <c r="D15886" s="49">
        <v>791705</v>
      </c>
      <c r="E15886" s="49">
        <v>17081</v>
      </c>
      <c r="F15886" s="48">
        <v>17.5</v>
      </c>
      <c r="G15886" s="187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7">
        <v>44497</v>
      </c>
      <c r="P15886" s="137">
        <f t="shared" si="588"/>
        <v>44479</v>
      </c>
      <c r="Q15886" s="137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7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7">
        <v>44504</v>
      </c>
      <c r="P15887" s="137">
        <f t="shared" si="588"/>
        <v>44486</v>
      </c>
      <c r="Q15887" s="137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7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7">
        <v>44504</v>
      </c>
      <c r="P15888" s="137">
        <f t="shared" si="588"/>
        <v>44486</v>
      </c>
      <c r="Q15888" s="137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7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7">
        <v>44504</v>
      </c>
      <c r="P15889" s="137">
        <f t="shared" si="588"/>
        <v>44486</v>
      </c>
      <c r="Q15889" s="137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7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7">
        <v>44504</v>
      </c>
      <c r="P15890" s="137">
        <f t="shared" si="588"/>
        <v>44486</v>
      </c>
      <c r="Q15890" s="137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7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7">
        <v>44504</v>
      </c>
      <c r="P15891" s="137">
        <f t="shared" si="588"/>
        <v>44486</v>
      </c>
      <c r="Q15891" s="137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7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7">
        <v>44504</v>
      </c>
      <c r="P15892" s="137">
        <f t="shared" si="588"/>
        <v>44486</v>
      </c>
      <c r="Q15892" s="137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7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7">
        <v>44504</v>
      </c>
      <c r="P15893" s="137">
        <f t="shared" si="588"/>
        <v>44486</v>
      </c>
      <c r="Q15893" s="137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7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7">
        <v>44504</v>
      </c>
      <c r="P15894" s="137">
        <f t="shared" si="588"/>
        <v>44486</v>
      </c>
      <c r="Q15894" s="137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7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7">
        <v>44504</v>
      </c>
      <c r="P15895" s="137">
        <f t="shared" si="588"/>
        <v>44486</v>
      </c>
      <c r="Q15895" s="137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7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7">
        <v>44504</v>
      </c>
      <c r="P15896" s="137">
        <f t="shared" si="588"/>
        <v>44486</v>
      </c>
      <c r="Q15896" s="137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7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7">
        <v>44504</v>
      </c>
      <c r="P15897" s="137">
        <f t="shared" si="588"/>
        <v>44486</v>
      </c>
      <c r="Q15897" s="137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7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7">
        <v>44504</v>
      </c>
      <c r="P15898" s="137">
        <f t="shared" si="588"/>
        <v>44486</v>
      </c>
      <c r="Q15898" s="137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7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7">
        <v>44504</v>
      </c>
      <c r="P15899" s="137">
        <f t="shared" si="588"/>
        <v>44486</v>
      </c>
      <c r="Q15899" s="137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7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7">
        <v>44504</v>
      </c>
      <c r="P15900" s="137">
        <f t="shared" si="588"/>
        <v>44486</v>
      </c>
      <c r="Q15900" s="137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7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7">
        <v>44504</v>
      </c>
      <c r="P15901" s="137">
        <f t="shared" si="588"/>
        <v>44486</v>
      </c>
      <c r="Q15901" s="137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7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7">
        <v>44504</v>
      </c>
      <c r="P15902" s="137">
        <f t="shared" si="588"/>
        <v>44486</v>
      </c>
      <c r="Q15902" s="137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7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7">
        <v>44504</v>
      </c>
      <c r="P15903" s="137">
        <f t="shared" si="588"/>
        <v>44486</v>
      </c>
      <c r="Q15903" s="137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7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7">
        <v>44504</v>
      </c>
      <c r="P15904" s="137">
        <f t="shared" si="588"/>
        <v>44486</v>
      </c>
      <c r="Q15904" s="137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7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7">
        <v>44504</v>
      </c>
      <c r="P15905" s="137">
        <f t="shared" si="588"/>
        <v>44486</v>
      </c>
      <c r="Q15905" s="137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7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7">
        <v>44504</v>
      </c>
      <c r="P15906" s="137">
        <f t="shared" si="588"/>
        <v>44486</v>
      </c>
      <c r="Q15906" s="137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7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7">
        <v>44504</v>
      </c>
      <c r="P15907" s="137">
        <f t="shared" ref="P15907:P15970" si="590">O15907-18</f>
        <v>44486</v>
      </c>
      <c r="Q15907" s="137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7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7">
        <v>44504</v>
      </c>
      <c r="P15908" s="137">
        <f t="shared" si="590"/>
        <v>44486</v>
      </c>
      <c r="Q15908" s="137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7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7">
        <v>44504</v>
      </c>
      <c r="P15909" s="137">
        <f t="shared" si="590"/>
        <v>44486</v>
      </c>
      <c r="Q15909" s="137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7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7">
        <v>44504</v>
      </c>
      <c r="P15910" s="137">
        <f t="shared" si="590"/>
        <v>44486</v>
      </c>
      <c r="Q15910" s="137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7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7">
        <v>44504</v>
      </c>
      <c r="P15911" s="137">
        <f t="shared" si="590"/>
        <v>44486</v>
      </c>
      <c r="Q15911" s="137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7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7">
        <v>44504</v>
      </c>
      <c r="P15912" s="137">
        <f t="shared" si="590"/>
        <v>44486</v>
      </c>
      <c r="Q15912" s="137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7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7">
        <v>44504</v>
      </c>
      <c r="P15913" s="137">
        <f t="shared" si="590"/>
        <v>44486</v>
      </c>
      <c r="Q15913" s="137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7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7">
        <v>44504</v>
      </c>
      <c r="P15914" s="137">
        <f t="shared" si="590"/>
        <v>44486</v>
      </c>
      <c r="Q15914" s="137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7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7">
        <v>44504</v>
      </c>
      <c r="P15915" s="137">
        <f t="shared" si="590"/>
        <v>44486</v>
      </c>
      <c r="Q15915" s="137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7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7">
        <v>44504</v>
      </c>
      <c r="P15916" s="137">
        <f t="shared" si="590"/>
        <v>44486</v>
      </c>
      <c r="Q15916" s="137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7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7">
        <v>44504</v>
      </c>
      <c r="P15917" s="137">
        <f t="shared" si="590"/>
        <v>44486</v>
      </c>
      <c r="Q15917" s="137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7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7">
        <v>44504</v>
      </c>
      <c r="P15918" s="137">
        <f t="shared" si="590"/>
        <v>44486</v>
      </c>
      <c r="Q15918" s="137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7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7">
        <v>44504</v>
      </c>
      <c r="P15919" s="137">
        <f t="shared" si="590"/>
        <v>44486</v>
      </c>
      <c r="Q15919" s="137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7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7">
        <v>44504</v>
      </c>
      <c r="P15920" s="137">
        <f t="shared" si="590"/>
        <v>44486</v>
      </c>
      <c r="Q15920" s="137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7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7">
        <v>44504</v>
      </c>
      <c r="P15921" s="137">
        <f t="shared" si="590"/>
        <v>44486</v>
      </c>
      <c r="Q15921" s="137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7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7">
        <v>44504</v>
      </c>
      <c r="P15922" s="137">
        <f t="shared" si="590"/>
        <v>44486</v>
      </c>
      <c r="Q15922" s="137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7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7">
        <v>44504</v>
      </c>
      <c r="P15923" s="137">
        <f t="shared" si="590"/>
        <v>44486</v>
      </c>
      <c r="Q15923" s="137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7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7">
        <v>44504</v>
      </c>
      <c r="P15924" s="137">
        <f t="shared" si="590"/>
        <v>44486</v>
      </c>
      <c r="Q15924" s="137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7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7">
        <v>44504</v>
      </c>
      <c r="P15925" s="137">
        <f t="shared" si="590"/>
        <v>44486</v>
      </c>
      <c r="Q15925" s="137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7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7">
        <v>44504</v>
      </c>
      <c r="P15926" s="137">
        <f t="shared" si="590"/>
        <v>44486</v>
      </c>
      <c r="Q15926" s="137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7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7">
        <v>44504</v>
      </c>
      <c r="P15927" s="137">
        <f t="shared" si="590"/>
        <v>44486</v>
      </c>
      <c r="Q15927" s="137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7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7">
        <v>44504</v>
      </c>
      <c r="P15928" s="137">
        <f t="shared" si="590"/>
        <v>44486</v>
      </c>
      <c r="Q15928" s="137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7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7">
        <v>44504</v>
      </c>
      <c r="P15929" s="137">
        <f t="shared" si="590"/>
        <v>44486</v>
      </c>
      <c r="Q15929" s="137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7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7">
        <v>44504</v>
      </c>
      <c r="P15930" s="137">
        <f t="shared" si="590"/>
        <v>44486</v>
      </c>
      <c r="Q15930" s="137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7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7">
        <v>44504</v>
      </c>
      <c r="P15931" s="137">
        <f t="shared" si="590"/>
        <v>44486</v>
      </c>
      <c r="Q15931" s="137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7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7">
        <v>44504</v>
      </c>
      <c r="P15932" s="137">
        <f t="shared" si="590"/>
        <v>44486</v>
      </c>
      <c r="Q15932" s="137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7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7">
        <v>44504</v>
      </c>
      <c r="P15933" s="137">
        <f t="shared" si="590"/>
        <v>44486</v>
      </c>
      <c r="Q15933" s="137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7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7">
        <v>44504</v>
      </c>
      <c r="P15934" s="137">
        <f t="shared" si="590"/>
        <v>44486</v>
      </c>
      <c r="Q15934" s="137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7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7">
        <v>44504</v>
      </c>
      <c r="P15935" s="137">
        <f t="shared" si="590"/>
        <v>44486</v>
      </c>
      <c r="Q15935" s="137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7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7">
        <v>44504</v>
      </c>
      <c r="P15936" s="137">
        <f t="shared" si="590"/>
        <v>44486</v>
      </c>
      <c r="Q15936" s="137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7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7">
        <v>44504</v>
      </c>
      <c r="P15937" s="137">
        <f t="shared" si="590"/>
        <v>44486</v>
      </c>
      <c r="Q15937" s="137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7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7">
        <v>44504</v>
      </c>
      <c r="P15938" s="137">
        <f t="shared" si="590"/>
        <v>44486</v>
      </c>
      <c r="Q15938" s="137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7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7">
        <v>44504</v>
      </c>
      <c r="P15939" s="137">
        <f t="shared" si="590"/>
        <v>44486</v>
      </c>
      <c r="Q15939" s="137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7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7">
        <v>44504</v>
      </c>
      <c r="P15940" s="137">
        <f t="shared" si="590"/>
        <v>44486</v>
      </c>
      <c r="Q15940" s="137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7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7">
        <v>44504</v>
      </c>
      <c r="P15941" s="137">
        <f t="shared" si="590"/>
        <v>44486</v>
      </c>
      <c r="Q15941" s="137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7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7">
        <v>44504</v>
      </c>
      <c r="P15942" s="137">
        <f t="shared" si="590"/>
        <v>44486</v>
      </c>
      <c r="Q15942" s="137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7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7">
        <v>44504</v>
      </c>
      <c r="P15943" s="137">
        <f t="shared" si="590"/>
        <v>44486</v>
      </c>
      <c r="Q15943" s="137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7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7">
        <v>44504</v>
      </c>
      <c r="P15944" s="137">
        <f t="shared" si="590"/>
        <v>44486</v>
      </c>
      <c r="Q15944" s="137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7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7">
        <v>44504</v>
      </c>
      <c r="P15945" s="137">
        <f t="shared" si="590"/>
        <v>44486</v>
      </c>
      <c r="Q15945" s="137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7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7">
        <v>44504</v>
      </c>
      <c r="P15946" s="137">
        <f t="shared" si="590"/>
        <v>44486</v>
      </c>
      <c r="Q15946" s="137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7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7">
        <v>44504</v>
      </c>
      <c r="P15947" s="137">
        <f t="shared" si="590"/>
        <v>44486</v>
      </c>
      <c r="Q15947" s="137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7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7">
        <v>44504</v>
      </c>
      <c r="P15948" s="137">
        <f t="shared" si="590"/>
        <v>44486</v>
      </c>
      <c r="Q15948" s="137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7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7">
        <v>44504</v>
      </c>
      <c r="P15949" s="137">
        <f t="shared" si="590"/>
        <v>44486</v>
      </c>
      <c r="Q15949" s="137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7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7">
        <v>44504</v>
      </c>
      <c r="P15950" s="137">
        <f t="shared" si="590"/>
        <v>44486</v>
      </c>
      <c r="Q15950" s="137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7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7">
        <v>44504</v>
      </c>
      <c r="P15951" s="137">
        <f t="shared" si="590"/>
        <v>44486</v>
      </c>
      <c r="Q15951" s="137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7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7">
        <v>44504</v>
      </c>
      <c r="P15952" s="137">
        <f t="shared" si="590"/>
        <v>44486</v>
      </c>
      <c r="Q15952" s="137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7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7">
        <v>44504</v>
      </c>
      <c r="P15953" s="137">
        <f t="shared" si="590"/>
        <v>44486</v>
      </c>
      <c r="Q15953" s="137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7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7">
        <v>44504</v>
      </c>
      <c r="P15954" s="137">
        <f t="shared" si="590"/>
        <v>44486</v>
      </c>
      <c r="Q15954" s="137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7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7">
        <v>44504</v>
      </c>
      <c r="P15955" s="137">
        <f t="shared" si="590"/>
        <v>44486</v>
      </c>
      <c r="Q15955" s="137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7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7">
        <v>44504</v>
      </c>
      <c r="P15956" s="137">
        <f t="shared" si="590"/>
        <v>44486</v>
      </c>
      <c r="Q15956" s="137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7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7">
        <v>44504</v>
      </c>
      <c r="P15957" s="137">
        <f t="shared" si="590"/>
        <v>44486</v>
      </c>
      <c r="Q15957" s="137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7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7">
        <v>44504</v>
      </c>
      <c r="P15958" s="137">
        <f t="shared" si="590"/>
        <v>44486</v>
      </c>
      <c r="Q15958" s="137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7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7">
        <v>44504</v>
      </c>
      <c r="P15959" s="137">
        <f t="shared" si="590"/>
        <v>44486</v>
      </c>
      <c r="Q15959" s="137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7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7">
        <v>44504</v>
      </c>
      <c r="P15960" s="137">
        <f t="shared" si="590"/>
        <v>44486</v>
      </c>
      <c r="Q15960" s="137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7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7">
        <v>44504</v>
      </c>
      <c r="P15961" s="137">
        <f t="shared" si="590"/>
        <v>44486</v>
      </c>
      <c r="Q15961" s="137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7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7">
        <v>44504</v>
      </c>
      <c r="P15962" s="137">
        <f t="shared" si="590"/>
        <v>44486</v>
      </c>
      <c r="Q15962" s="137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7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7">
        <v>44504</v>
      </c>
      <c r="P15963" s="137">
        <f t="shared" si="590"/>
        <v>44486</v>
      </c>
      <c r="Q15963" s="137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7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7">
        <v>44504</v>
      </c>
      <c r="P15964" s="137">
        <f t="shared" si="590"/>
        <v>44486</v>
      </c>
      <c r="Q15964" s="137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7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7">
        <v>44504</v>
      </c>
      <c r="P15965" s="137">
        <f t="shared" si="590"/>
        <v>44486</v>
      </c>
      <c r="Q15965" s="137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7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7">
        <v>44504</v>
      </c>
      <c r="P15966" s="137">
        <f t="shared" si="590"/>
        <v>44486</v>
      </c>
      <c r="Q15966" s="137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7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7">
        <v>44504</v>
      </c>
      <c r="P15967" s="137">
        <f t="shared" si="590"/>
        <v>44486</v>
      </c>
      <c r="Q15967" s="137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7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7">
        <v>44504</v>
      </c>
      <c r="P15968" s="137">
        <f t="shared" si="590"/>
        <v>44486</v>
      </c>
      <c r="Q15968" s="137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7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7">
        <v>44504</v>
      </c>
      <c r="P15969" s="137">
        <f t="shared" si="590"/>
        <v>44486</v>
      </c>
      <c r="Q15969" s="137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7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7">
        <v>44504</v>
      </c>
      <c r="P15970" s="137">
        <f t="shared" si="590"/>
        <v>44486</v>
      </c>
      <c r="Q15970" s="137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7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7">
        <v>44504</v>
      </c>
      <c r="P15971" s="137">
        <f t="shared" ref="P15971:P16034" si="592">O15971-18</f>
        <v>44486</v>
      </c>
      <c r="Q15971" s="137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7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7">
        <v>44504</v>
      </c>
      <c r="P15972" s="137">
        <f t="shared" si="592"/>
        <v>44486</v>
      </c>
      <c r="Q15972" s="137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7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7">
        <v>44504</v>
      </c>
      <c r="P15973" s="137">
        <f t="shared" si="592"/>
        <v>44486</v>
      </c>
      <c r="Q15973" s="137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7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7">
        <v>44504</v>
      </c>
      <c r="P15974" s="137">
        <f t="shared" si="592"/>
        <v>44486</v>
      </c>
      <c r="Q15974" s="137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7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7">
        <v>44504</v>
      </c>
      <c r="P15975" s="137">
        <f t="shared" si="592"/>
        <v>44486</v>
      </c>
      <c r="Q15975" s="137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7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7">
        <v>44504</v>
      </c>
      <c r="P15976" s="137">
        <f t="shared" si="592"/>
        <v>44486</v>
      </c>
      <c r="Q15976" s="137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7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7">
        <v>44504</v>
      </c>
      <c r="P15977" s="137">
        <f t="shared" si="592"/>
        <v>44486</v>
      </c>
      <c r="Q15977" s="137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7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7">
        <v>44504</v>
      </c>
      <c r="P15978" s="137">
        <f t="shared" si="592"/>
        <v>44486</v>
      </c>
      <c r="Q15978" s="137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7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7">
        <v>44504</v>
      </c>
      <c r="P15979" s="137">
        <f t="shared" si="592"/>
        <v>44486</v>
      </c>
      <c r="Q15979" s="137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7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7">
        <v>44504</v>
      </c>
      <c r="P15980" s="137">
        <f t="shared" si="592"/>
        <v>44486</v>
      </c>
      <c r="Q15980" s="137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7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7">
        <v>44504</v>
      </c>
      <c r="P15981" s="137">
        <f t="shared" si="592"/>
        <v>44486</v>
      </c>
      <c r="Q15981" s="137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7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7">
        <v>44504</v>
      </c>
      <c r="P15982" s="137">
        <f t="shared" si="592"/>
        <v>44486</v>
      </c>
      <c r="Q15982" s="137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7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7">
        <v>44504</v>
      </c>
      <c r="P15983" s="137">
        <f t="shared" si="592"/>
        <v>44486</v>
      </c>
      <c r="Q15983" s="137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7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7">
        <v>44504</v>
      </c>
      <c r="P15984" s="137">
        <f t="shared" si="592"/>
        <v>44486</v>
      </c>
      <c r="Q15984" s="137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7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7">
        <v>44504</v>
      </c>
      <c r="P15985" s="137">
        <f t="shared" si="592"/>
        <v>44486</v>
      </c>
      <c r="Q15985" s="137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7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7">
        <v>44504</v>
      </c>
      <c r="P15986" s="137">
        <f t="shared" si="592"/>
        <v>44486</v>
      </c>
      <c r="Q15986" s="137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7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7">
        <v>44504</v>
      </c>
      <c r="P15987" s="137">
        <f t="shared" si="592"/>
        <v>44486</v>
      </c>
      <c r="Q15987" s="137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7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7">
        <v>44504</v>
      </c>
      <c r="P15988" s="137">
        <f t="shared" si="592"/>
        <v>44486</v>
      </c>
      <c r="Q15988" s="137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7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7">
        <v>44504</v>
      </c>
      <c r="P15989" s="137">
        <f t="shared" si="592"/>
        <v>44486</v>
      </c>
      <c r="Q15989" s="137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7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7">
        <v>44504</v>
      </c>
      <c r="P15990" s="137">
        <f t="shared" si="592"/>
        <v>44486</v>
      </c>
      <c r="Q15990" s="137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7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7">
        <v>44504</v>
      </c>
      <c r="P15991" s="137">
        <f t="shared" si="592"/>
        <v>44486</v>
      </c>
      <c r="Q15991" s="137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7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7">
        <v>44504</v>
      </c>
      <c r="P15992" s="137">
        <f t="shared" si="592"/>
        <v>44486</v>
      </c>
      <c r="Q15992" s="137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7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7">
        <v>44504</v>
      </c>
      <c r="P15993" s="137">
        <f t="shared" si="592"/>
        <v>44486</v>
      </c>
      <c r="Q15993" s="137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7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7">
        <v>44504</v>
      </c>
      <c r="P15994" s="137">
        <f t="shared" si="592"/>
        <v>44486</v>
      </c>
      <c r="Q15994" s="137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7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7">
        <v>44504</v>
      </c>
      <c r="P15995" s="137">
        <f t="shared" si="592"/>
        <v>44486</v>
      </c>
      <c r="Q15995" s="137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7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7">
        <v>44504</v>
      </c>
      <c r="P15996" s="137">
        <f t="shared" si="592"/>
        <v>44486</v>
      </c>
      <c r="Q15996" s="137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7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7">
        <v>44504</v>
      </c>
      <c r="P15997" s="137">
        <f t="shared" si="592"/>
        <v>44486</v>
      </c>
      <c r="Q15997" s="137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7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7">
        <v>44504</v>
      </c>
      <c r="P15998" s="137">
        <f t="shared" si="592"/>
        <v>44486</v>
      </c>
      <c r="Q15998" s="137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7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7">
        <v>44504</v>
      </c>
      <c r="P15999" s="137">
        <f t="shared" si="592"/>
        <v>44486</v>
      </c>
      <c r="Q15999" s="137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7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7">
        <v>44504</v>
      </c>
      <c r="P16000" s="137">
        <f t="shared" si="592"/>
        <v>44486</v>
      </c>
      <c r="Q16000" s="137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7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7">
        <v>44504</v>
      </c>
      <c r="P16001" s="137">
        <f t="shared" si="592"/>
        <v>44486</v>
      </c>
      <c r="Q16001" s="137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7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7">
        <v>44504</v>
      </c>
      <c r="P16002" s="137">
        <f t="shared" si="592"/>
        <v>44486</v>
      </c>
      <c r="Q16002" s="137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7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7">
        <v>44504</v>
      </c>
      <c r="P16003" s="137">
        <f t="shared" si="592"/>
        <v>44486</v>
      </c>
      <c r="Q16003" s="137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7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7">
        <v>44504</v>
      </c>
      <c r="P16004" s="137">
        <f t="shared" si="592"/>
        <v>44486</v>
      </c>
      <c r="Q16004" s="137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7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7">
        <v>44504</v>
      </c>
      <c r="P16005" s="137">
        <f t="shared" si="592"/>
        <v>44486</v>
      </c>
      <c r="Q16005" s="137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7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7">
        <v>44504</v>
      </c>
      <c r="P16006" s="137">
        <f t="shared" si="592"/>
        <v>44486</v>
      </c>
      <c r="Q16006" s="137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7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7">
        <v>44504</v>
      </c>
      <c r="P16007" s="137">
        <f t="shared" si="592"/>
        <v>44486</v>
      </c>
      <c r="Q16007" s="137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7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7">
        <v>44504</v>
      </c>
      <c r="P16008" s="137">
        <f t="shared" si="592"/>
        <v>44486</v>
      </c>
      <c r="Q16008" s="137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7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7">
        <v>44504</v>
      </c>
      <c r="P16009" s="137">
        <f t="shared" si="592"/>
        <v>44486</v>
      </c>
      <c r="Q16009" s="137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7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7">
        <v>44504</v>
      </c>
      <c r="P16010" s="137">
        <f t="shared" si="592"/>
        <v>44486</v>
      </c>
      <c r="Q16010" s="137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7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7">
        <v>44504</v>
      </c>
      <c r="P16011" s="137">
        <f t="shared" si="592"/>
        <v>44486</v>
      </c>
      <c r="Q16011" s="137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7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7">
        <v>44504</v>
      </c>
      <c r="P16012" s="137">
        <f t="shared" si="592"/>
        <v>44486</v>
      </c>
      <c r="Q16012" s="137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7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7">
        <v>44504</v>
      </c>
      <c r="P16013" s="137">
        <f t="shared" si="592"/>
        <v>44486</v>
      </c>
      <c r="Q16013" s="137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7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7">
        <v>44504</v>
      </c>
      <c r="P16014" s="137">
        <f t="shared" si="592"/>
        <v>44486</v>
      </c>
      <c r="Q16014" s="137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7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7">
        <v>44504</v>
      </c>
      <c r="P16015" s="137">
        <f t="shared" si="592"/>
        <v>44486</v>
      </c>
      <c r="Q16015" s="137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7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7">
        <v>44504</v>
      </c>
      <c r="P16016" s="137">
        <f t="shared" si="592"/>
        <v>44486</v>
      </c>
      <c r="Q16016" s="137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7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7">
        <v>44504</v>
      </c>
      <c r="P16017" s="137">
        <f t="shared" si="592"/>
        <v>44486</v>
      </c>
      <c r="Q16017" s="137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7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7">
        <v>44504</v>
      </c>
      <c r="P16018" s="137">
        <f t="shared" si="592"/>
        <v>44486</v>
      </c>
      <c r="Q16018" s="137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7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7">
        <v>44504</v>
      </c>
      <c r="P16019" s="137">
        <f t="shared" si="592"/>
        <v>44486</v>
      </c>
      <c r="Q16019" s="137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7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7">
        <v>44504</v>
      </c>
      <c r="P16020" s="137">
        <f t="shared" si="592"/>
        <v>44486</v>
      </c>
      <c r="Q16020" s="137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7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7">
        <v>44504</v>
      </c>
      <c r="P16021" s="137">
        <f t="shared" si="592"/>
        <v>44486</v>
      </c>
      <c r="Q16021" s="137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7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7">
        <v>44504</v>
      </c>
      <c r="P16022" s="137">
        <f t="shared" si="592"/>
        <v>44486</v>
      </c>
      <c r="Q16022" s="137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7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7">
        <v>44504</v>
      </c>
      <c r="P16023" s="137">
        <f t="shared" si="592"/>
        <v>44486</v>
      </c>
      <c r="Q16023" s="137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7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7">
        <v>44504</v>
      </c>
      <c r="P16024" s="137">
        <f t="shared" si="592"/>
        <v>44486</v>
      </c>
      <c r="Q16024" s="137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7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7">
        <v>44504</v>
      </c>
      <c r="P16025" s="137">
        <f t="shared" si="592"/>
        <v>44486</v>
      </c>
      <c r="Q16025" s="137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7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7">
        <v>44504</v>
      </c>
      <c r="P16026" s="137">
        <f t="shared" si="592"/>
        <v>44486</v>
      </c>
      <c r="Q16026" s="137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7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7">
        <v>44504</v>
      </c>
      <c r="P16027" s="137">
        <f t="shared" si="592"/>
        <v>44486</v>
      </c>
      <c r="Q16027" s="137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7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7">
        <v>44504</v>
      </c>
      <c r="P16028" s="137">
        <f t="shared" si="592"/>
        <v>44486</v>
      </c>
      <c r="Q16028" s="137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7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7">
        <v>44504</v>
      </c>
      <c r="P16029" s="137">
        <f t="shared" si="592"/>
        <v>44486</v>
      </c>
      <c r="Q16029" s="137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7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7">
        <v>44504</v>
      </c>
      <c r="P16030" s="137">
        <f t="shared" si="592"/>
        <v>44486</v>
      </c>
      <c r="Q16030" s="137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7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7">
        <v>44504</v>
      </c>
      <c r="P16031" s="137">
        <f t="shared" si="592"/>
        <v>44486</v>
      </c>
      <c r="Q16031" s="137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7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7">
        <v>44504</v>
      </c>
      <c r="P16032" s="137">
        <f t="shared" si="592"/>
        <v>44486</v>
      </c>
      <c r="Q16032" s="137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7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7">
        <v>44504</v>
      </c>
      <c r="P16033" s="137">
        <f t="shared" si="592"/>
        <v>44486</v>
      </c>
      <c r="Q16033" s="137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7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7">
        <v>44504</v>
      </c>
      <c r="P16034" s="137">
        <f t="shared" si="592"/>
        <v>44486</v>
      </c>
      <c r="Q16034" s="137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7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7">
        <v>44504</v>
      </c>
      <c r="P16035" s="137">
        <f t="shared" ref="P16035:P16098" si="594">O16035-18</f>
        <v>44486</v>
      </c>
      <c r="Q16035" s="137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7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7">
        <v>44504</v>
      </c>
      <c r="P16036" s="137">
        <f t="shared" si="594"/>
        <v>44486</v>
      </c>
      <c r="Q16036" s="137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7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7">
        <v>44504</v>
      </c>
      <c r="P16037" s="137">
        <f t="shared" si="594"/>
        <v>44486</v>
      </c>
      <c r="Q16037" s="137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7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7">
        <v>44504</v>
      </c>
      <c r="P16038" s="137">
        <f t="shared" si="594"/>
        <v>44486</v>
      </c>
      <c r="Q16038" s="137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7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7">
        <v>44504</v>
      </c>
      <c r="P16039" s="137">
        <f t="shared" si="594"/>
        <v>44486</v>
      </c>
      <c r="Q16039" s="137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7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7">
        <v>44504</v>
      </c>
      <c r="P16040" s="137">
        <f t="shared" si="594"/>
        <v>44486</v>
      </c>
      <c r="Q16040" s="137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7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7">
        <v>44504</v>
      </c>
      <c r="P16041" s="137">
        <f t="shared" si="594"/>
        <v>44486</v>
      </c>
      <c r="Q16041" s="137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7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7">
        <v>44504</v>
      </c>
      <c r="P16042" s="137">
        <f t="shared" si="594"/>
        <v>44486</v>
      </c>
      <c r="Q16042" s="137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7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7">
        <v>44504</v>
      </c>
      <c r="P16043" s="137">
        <f t="shared" si="594"/>
        <v>44486</v>
      </c>
      <c r="Q16043" s="137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7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7">
        <v>44504</v>
      </c>
      <c r="P16044" s="137">
        <f t="shared" si="594"/>
        <v>44486</v>
      </c>
      <c r="Q16044" s="137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7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7">
        <v>44504</v>
      </c>
      <c r="P16045" s="137">
        <f t="shared" si="594"/>
        <v>44486</v>
      </c>
      <c r="Q16045" s="137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7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7">
        <v>44504</v>
      </c>
      <c r="P16046" s="137">
        <f t="shared" si="594"/>
        <v>44486</v>
      </c>
      <c r="Q16046" s="137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7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7">
        <v>44504</v>
      </c>
      <c r="P16047" s="137">
        <f t="shared" si="594"/>
        <v>44486</v>
      </c>
      <c r="Q16047" s="137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7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7">
        <v>44504</v>
      </c>
      <c r="P16048" s="137">
        <f t="shared" si="594"/>
        <v>44486</v>
      </c>
      <c r="Q16048" s="137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7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7">
        <v>44504</v>
      </c>
      <c r="P16049" s="137">
        <f t="shared" si="594"/>
        <v>44486</v>
      </c>
      <c r="Q16049" s="137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7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7">
        <v>44504</v>
      </c>
      <c r="P16050" s="137">
        <f t="shared" si="594"/>
        <v>44486</v>
      </c>
      <c r="Q16050" s="137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7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7">
        <v>44504</v>
      </c>
      <c r="P16051" s="137">
        <f t="shared" si="594"/>
        <v>44486</v>
      </c>
      <c r="Q16051" s="137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7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7">
        <v>44504</v>
      </c>
      <c r="P16052" s="137">
        <f t="shared" si="594"/>
        <v>44486</v>
      </c>
      <c r="Q16052" s="137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7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7">
        <v>44504</v>
      </c>
      <c r="P16053" s="137">
        <f t="shared" si="594"/>
        <v>44486</v>
      </c>
      <c r="Q16053" s="137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7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7">
        <v>44504</v>
      </c>
      <c r="P16054" s="137">
        <f t="shared" si="594"/>
        <v>44486</v>
      </c>
      <c r="Q16054" s="137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7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7">
        <v>44504</v>
      </c>
      <c r="P16055" s="137">
        <f t="shared" si="594"/>
        <v>44486</v>
      </c>
      <c r="Q16055" s="137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7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7">
        <v>44504</v>
      </c>
      <c r="P16056" s="137">
        <f t="shared" si="594"/>
        <v>44486</v>
      </c>
      <c r="Q16056" s="137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7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7">
        <v>44504</v>
      </c>
      <c r="P16057" s="137">
        <f t="shared" si="594"/>
        <v>44486</v>
      </c>
      <c r="Q16057" s="137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7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7">
        <v>44504</v>
      </c>
      <c r="P16058" s="137">
        <f t="shared" si="594"/>
        <v>44486</v>
      </c>
      <c r="Q16058" s="137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7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7">
        <v>44504</v>
      </c>
      <c r="P16059" s="137">
        <f t="shared" si="594"/>
        <v>44486</v>
      </c>
      <c r="Q16059" s="137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7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7">
        <v>44504</v>
      </c>
      <c r="P16060" s="137">
        <f t="shared" si="594"/>
        <v>44486</v>
      </c>
      <c r="Q16060" s="137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7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7">
        <v>44504</v>
      </c>
      <c r="P16061" s="137">
        <f t="shared" si="594"/>
        <v>44486</v>
      </c>
      <c r="Q16061" s="137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7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7">
        <v>44504</v>
      </c>
      <c r="P16062" s="137">
        <f t="shared" si="594"/>
        <v>44486</v>
      </c>
      <c r="Q16062" s="137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7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7">
        <v>44504</v>
      </c>
      <c r="P16063" s="137">
        <f t="shared" si="594"/>
        <v>44486</v>
      </c>
      <c r="Q16063" s="137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7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7">
        <v>44504</v>
      </c>
      <c r="P16064" s="137">
        <f t="shared" si="594"/>
        <v>44486</v>
      </c>
      <c r="Q16064" s="137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7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7">
        <v>44504</v>
      </c>
      <c r="P16065" s="137">
        <f t="shared" si="594"/>
        <v>44486</v>
      </c>
      <c r="Q16065" s="137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7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7">
        <v>44504</v>
      </c>
      <c r="P16066" s="137">
        <f t="shared" si="594"/>
        <v>44486</v>
      </c>
      <c r="Q16066" s="137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7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7">
        <v>44504</v>
      </c>
      <c r="P16067" s="137">
        <f t="shared" si="594"/>
        <v>44486</v>
      </c>
      <c r="Q16067" s="137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7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7">
        <v>44504</v>
      </c>
      <c r="P16068" s="137">
        <f t="shared" si="594"/>
        <v>44486</v>
      </c>
      <c r="Q16068" s="137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7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7">
        <v>44504</v>
      </c>
      <c r="P16069" s="137">
        <f t="shared" si="594"/>
        <v>44486</v>
      </c>
      <c r="Q16069" s="137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7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7">
        <v>44504</v>
      </c>
      <c r="P16070" s="137">
        <f t="shared" si="594"/>
        <v>44486</v>
      </c>
      <c r="Q16070" s="137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7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7">
        <v>44504</v>
      </c>
      <c r="P16071" s="137">
        <f t="shared" si="594"/>
        <v>44486</v>
      </c>
      <c r="Q16071" s="137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7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7">
        <v>44504</v>
      </c>
      <c r="P16072" s="137">
        <f t="shared" si="594"/>
        <v>44486</v>
      </c>
      <c r="Q16072" s="137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7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7">
        <v>44504</v>
      </c>
      <c r="P16073" s="137">
        <f t="shared" si="594"/>
        <v>44486</v>
      </c>
      <c r="Q16073" s="137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7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7">
        <v>44504</v>
      </c>
      <c r="P16074" s="137">
        <f t="shared" si="594"/>
        <v>44486</v>
      </c>
      <c r="Q16074" s="137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7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7">
        <v>44504</v>
      </c>
      <c r="P16075" s="137">
        <f t="shared" si="594"/>
        <v>44486</v>
      </c>
      <c r="Q16075" s="137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7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7">
        <v>44504</v>
      </c>
      <c r="P16076" s="137">
        <f t="shared" si="594"/>
        <v>44486</v>
      </c>
      <c r="Q16076" s="137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7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7">
        <v>44504</v>
      </c>
      <c r="P16077" s="137">
        <f t="shared" si="594"/>
        <v>44486</v>
      </c>
      <c r="Q16077" s="137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7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7">
        <v>44504</v>
      </c>
      <c r="P16078" s="137">
        <f t="shared" si="594"/>
        <v>44486</v>
      </c>
      <c r="Q16078" s="137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7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7">
        <v>44504</v>
      </c>
      <c r="P16079" s="137">
        <f t="shared" si="594"/>
        <v>44486</v>
      </c>
      <c r="Q16079" s="137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7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7">
        <v>44504</v>
      </c>
      <c r="P16080" s="137">
        <f t="shared" si="594"/>
        <v>44486</v>
      </c>
      <c r="Q16080" s="137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7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7">
        <v>44504</v>
      </c>
      <c r="P16081" s="137">
        <f t="shared" si="594"/>
        <v>44486</v>
      </c>
      <c r="Q16081" s="137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7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7">
        <v>44504</v>
      </c>
      <c r="P16082" s="137">
        <f t="shared" si="594"/>
        <v>44486</v>
      </c>
      <c r="Q16082" s="137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7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7">
        <v>44504</v>
      </c>
      <c r="P16083" s="137">
        <f t="shared" si="594"/>
        <v>44486</v>
      </c>
      <c r="Q16083" s="137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7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7">
        <v>44504</v>
      </c>
      <c r="P16084" s="137">
        <f t="shared" si="594"/>
        <v>44486</v>
      </c>
      <c r="Q16084" s="137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7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7">
        <v>44504</v>
      </c>
      <c r="P16085" s="137">
        <f t="shared" si="594"/>
        <v>44486</v>
      </c>
      <c r="Q16085" s="137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7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7">
        <v>44504</v>
      </c>
      <c r="P16086" s="137">
        <f t="shared" si="594"/>
        <v>44486</v>
      </c>
      <c r="Q16086" s="137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7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7">
        <v>44504</v>
      </c>
      <c r="P16087" s="137">
        <f t="shared" si="594"/>
        <v>44486</v>
      </c>
      <c r="Q16087" s="137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7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7">
        <v>44504</v>
      </c>
      <c r="P16088" s="137">
        <f t="shared" si="594"/>
        <v>44486</v>
      </c>
      <c r="Q16088" s="137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7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7">
        <v>44504</v>
      </c>
      <c r="P16089" s="137">
        <f t="shared" si="594"/>
        <v>44486</v>
      </c>
      <c r="Q16089" s="137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7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7">
        <v>44504</v>
      </c>
      <c r="P16090" s="137">
        <f t="shared" si="594"/>
        <v>44486</v>
      </c>
      <c r="Q16090" s="137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7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7">
        <v>44504</v>
      </c>
      <c r="P16091" s="137">
        <f t="shared" si="594"/>
        <v>44486</v>
      </c>
      <c r="Q16091" s="137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7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7">
        <v>44504</v>
      </c>
      <c r="P16092" s="137">
        <f t="shared" si="594"/>
        <v>44486</v>
      </c>
      <c r="Q16092" s="137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7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7">
        <v>44504</v>
      </c>
      <c r="P16093" s="137">
        <f t="shared" si="594"/>
        <v>44486</v>
      </c>
      <c r="Q16093" s="137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7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7">
        <v>44504</v>
      </c>
      <c r="P16094" s="137">
        <f t="shared" si="594"/>
        <v>44486</v>
      </c>
      <c r="Q16094" s="137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7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7">
        <v>44504</v>
      </c>
      <c r="P16095" s="137">
        <f t="shared" si="594"/>
        <v>44486</v>
      </c>
      <c r="Q16095" s="137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7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7">
        <v>44504</v>
      </c>
      <c r="P16096" s="137">
        <f t="shared" si="594"/>
        <v>44486</v>
      </c>
      <c r="Q16096" s="137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7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7">
        <v>44504</v>
      </c>
      <c r="P16097" s="137">
        <f t="shared" si="594"/>
        <v>44486</v>
      </c>
      <c r="Q16097" s="137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7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7">
        <v>44504</v>
      </c>
      <c r="P16098" s="137">
        <f t="shared" si="594"/>
        <v>44486</v>
      </c>
      <c r="Q16098" s="137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7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7">
        <v>44504</v>
      </c>
      <c r="P16099" s="137">
        <f t="shared" ref="P16099:P16162" si="596">O16099-18</f>
        <v>44486</v>
      </c>
      <c r="Q16099" s="137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7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7">
        <v>44504</v>
      </c>
      <c r="P16100" s="137">
        <f t="shared" si="596"/>
        <v>44486</v>
      </c>
      <c r="Q16100" s="137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7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7">
        <v>44504</v>
      </c>
      <c r="P16101" s="137">
        <f t="shared" si="596"/>
        <v>44486</v>
      </c>
      <c r="Q16101" s="137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7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7">
        <v>44504</v>
      </c>
      <c r="P16102" s="137">
        <f t="shared" si="596"/>
        <v>44486</v>
      </c>
      <c r="Q16102" s="137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7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7">
        <v>44504</v>
      </c>
      <c r="P16103" s="137">
        <f t="shared" si="596"/>
        <v>44486</v>
      </c>
      <c r="Q16103" s="137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7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7">
        <v>44504</v>
      </c>
      <c r="P16104" s="137">
        <f t="shared" si="596"/>
        <v>44486</v>
      </c>
      <c r="Q16104" s="137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7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7">
        <v>44504</v>
      </c>
      <c r="P16105" s="137">
        <f t="shared" si="596"/>
        <v>44486</v>
      </c>
      <c r="Q16105" s="137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7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7">
        <v>44504</v>
      </c>
      <c r="P16106" s="137">
        <f t="shared" si="596"/>
        <v>44486</v>
      </c>
      <c r="Q16106" s="137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7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7">
        <v>44504</v>
      </c>
      <c r="P16107" s="137">
        <f t="shared" si="596"/>
        <v>44486</v>
      </c>
      <c r="Q16107" s="137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7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7">
        <v>44504</v>
      </c>
      <c r="P16108" s="137">
        <f t="shared" si="596"/>
        <v>44486</v>
      </c>
      <c r="Q16108" s="137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7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7">
        <v>44504</v>
      </c>
      <c r="P16109" s="137">
        <f t="shared" si="596"/>
        <v>44486</v>
      </c>
      <c r="Q16109" s="137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7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7">
        <v>44504</v>
      </c>
      <c r="P16110" s="137">
        <f t="shared" si="596"/>
        <v>44486</v>
      </c>
      <c r="Q16110" s="137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7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7">
        <v>44504</v>
      </c>
      <c r="P16111" s="137">
        <f t="shared" si="596"/>
        <v>44486</v>
      </c>
      <c r="Q16111" s="137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7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7">
        <v>44504</v>
      </c>
      <c r="P16112" s="137">
        <f t="shared" si="596"/>
        <v>44486</v>
      </c>
      <c r="Q16112" s="137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7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7">
        <v>44504</v>
      </c>
      <c r="P16113" s="137">
        <f t="shared" si="596"/>
        <v>44486</v>
      </c>
      <c r="Q16113" s="137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7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7">
        <v>44504</v>
      </c>
      <c r="P16114" s="137">
        <f t="shared" si="596"/>
        <v>44486</v>
      </c>
      <c r="Q16114" s="137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7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7">
        <v>44504</v>
      </c>
      <c r="P16115" s="137">
        <f t="shared" si="596"/>
        <v>44486</v>
      </c>
      <c r="Q16115" s="137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7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7">
        <v>44504</v>
      </c>
      <c r="P16116" s="137">
        <f t="shared" si="596"/>
        <v>44486</v>
      </c>
      <c r="Q16116" s="137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7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7">
        <v>44504</v>
      </c>
      <c r="P16117" s="137">
        <f t="shared" si="596"/>
        <v>44486</v>
      </c>
      <c r="Q16117" s="137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7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7">
        <v>44504</v>
      </c>
      <c r="P16118" s="137">
        <f t="shared" si="596"/>
        <v>44486</v>
      </c>
      <c r="Q16118" s="137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7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7">
        <v>44504</v>
      </c>
      <c r="P16119" s="137">
        <f t="shared" si="596"/>
        <v>44486</v>
      </c>
      <c r="Q16119" s="137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7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7">
        <v>44504</v>
      </c>
      <c r="P16120" s="137">
        <f t="shared" si="596"/>
        <v>44486</v>
      </c>
      <c r="Q16120" s="137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7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7">
        <v>44504</v>
      </c>
      <c r="P16121" s="137">
        <f t="shared" si="596"/>
        <v>44486</v>
      </c>
      <c r="Q16121" s="137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7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7">
        <v>44504</v>
      </c>
      <c r="P16122" s="137">
        <f t="shared" si="596"/>
        <v>44486</v>
      </c>
      <c r="Q16122" s="137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7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7">
        <v>44504</v>
      </c>
      <c r="P16123" s="137">
        <f t="shared" si="596"/>
        <v>44486</v>
      </c>
      <c r="Q16123" s="137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7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7">
        <v>44504</v>
      </c>
      <c r="P16124" s="137">
        <f t="shared" si="596"/>
        <v>44486</v>
      </c>
      <c r="Q16124" s="137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7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7">
        <v>44504</v>
      </c>
      <c r="P16125" s="137">
        <f t="shared" si="596"/>
        <v>44486</v>
      </c>
      <c r="Q16125" s="137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7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7">
        <v>44504</v>
      </c>
      <c r="P16126" s="137">
        <f t="shared" si="596"/>
        <v>44486</v>
      </c>
      <c r="Q16126" s="137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7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7">
        <v>44504</v>
      </c>
      <c r="P16127" s="137">
        <f t="shared" si="596"/>
        <v>44486</v>
      </c>
      <c r="Q16127" s="137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7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7">
        <v>44504</v>
      </c>
      <c r="P16128" s="137">
        <f t="shared" si="596"/>
        <v>44486</v>
      </c>
      <c r="Q16128" s="137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7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7">
        <v>44504</v>
      </c>
      <c r="P16129" s="137">
        <f t="shared" si="596"/>
        <v>44486</v>
      </c>
      <c r="Q16129" s="137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7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7">
        <v>44504</v>
      </c>
      <c r="P16130" s="137">
        <f t="shared" si="596"/>
        <v>44486</v>
      </c>
      <c r="Q16130" s="137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7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7">
        <v>44504</v>
      </c>
      <c r="P16131" s="137">
        <f t="shared" si="596"/>
        <v>44486</v>
      </c>
      <c r="Q16131" s="137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7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7">
        <v>44504</v>
      </c>
      <c r="P16132" s="137">
        <f t="shared" si="596"/>
        <v>44486</v>
      </c>
      <c r="Q16132" s="137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7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7">
        <v>44504</v>
      </c>
      <c r="P16133" s="137">
        <f t="shared" si="596"/>
        <v>44486</v>
      </c>
      <c r="Q16133" s="137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7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7">
        <v>44504</v>
      </c>
      <c r="P16134" s="137">
        <f t="shared" si="596"/>
        <v>44486</v>
      </c>
      <c r="Q16134" s="137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7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7">
        <v>44504</v>
      </c>
      <c r="P16135" s="137">
        <f t="shared" si="596"/>
        <v>44486</v>
      </c>
      <c r="Q16135" s="137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7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7">
        <v>44504</v>
      </c>
      <c r="P16136" s="137">
        <f t="shared" si="596"/>
        <v>44486</v>
      </c>
      <c r="Q16136" s="137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7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7">
        <v>44504</v>
      </c>
      <c r="P16137" s="137">
        <f t="shared" si="596"/>
        <v>44486</v>
      </c>
      <c r="Q16137" s="137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7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7">
        <v>44504</v>
      </c>
      <c r="P16138" s="137">
        <f t="shared" si="596"/>
        <v>44486</v>
      </c>
      <c r="Q16138" s="137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7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7">
        <v>44504</v>
      </c>
      <c r="P16139" s="137">
        <f t="shared" si="596"/>
        <v>44486</v>
      </c>
      <c r="Q16139" s="137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7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7">
        <v>44504</v>
      </c>
      <c r="P16140" s="137">
        <f t="shared" si="596"/>
        <v>44486</v>
      </c>
      <c r="Q16140" s="137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7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7">
        <v>44504</v>
      </c>
      <c r="P16141" s="137">
        <f t="shared" si="596"/>
        <v>44486</v>
      </c>
      <c r="Q16141" s="137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7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7">
        <v>44504</v>
      </c>
      <c r="P16142" s="137">
        <f t="shared" si="596"/>
        <v>44486</v>
      </c>
      <c r="Q16142" s="137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7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7">
        <v>44504</v>
      </c>
      <c r="P16143" s="137">
        <f t="shared" si="596"/>
        <v>44486</v>
      </c>
      <c r="Q16143" s="137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7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7">
        <v>44504</v>
      </c>
      <c r="P16144" s="137">
        <f t="shared" si="596"/>
        <v>44486</v>
      </c>
      <c r="Q16144" s="137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7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7">
        <v>44504</v>
      </c>
      <c r="P16145" s="137">
        <f t="shared" si="596"/>
        <v>44486</v>
      </c>
      <c r="Q16145" s="137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7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7">
        <v>44504</v>
      </c>
      <c r="P16146" s="137">
        <f t="shared" si="596"/>
        <v>44486</v>
      </c>
      <c r="Q16146" s="137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7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7">
        <v>44504</v>
      </c>
      <c r="P16147" s="137">
        <f t="shared" si="596"/>
        <v>44486</v>
      </c>
      <c r="Q16147" s="137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7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7">
        <v>44504</v>
      </c>
      <c r="P16148" s="137">
        <f t="shared" si="596"/>
        <v>44486</v>
      </c>
      <c r="Q16148" s="137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7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7">
        <v>44504</v>
      </c>
      <c r="P16149" s="137">
        <f t="shared" si="596"/>
        <v>44486</v>
      </c>
      <c r="Q16149" s="137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7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7">
        <v>44504</v>
      </c>
      <c r="P16150" s="137">
        <f t="shared" si="596"/>
        <v>44486</v>
      </c>
      <c r="Q16150" s="137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7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7">
        <v>44504</v>
      </c>
      <c r="P16151" s="137">
        <f t="shared" si="596"/>
        <v>44486</v>
      </c>
      <c r="Q16151" s="137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7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7">
        <v>44504</v>
      </c>
      <c r="P16152" s="137">
        <f t="shared" si="596"/>
        <v>44486</v>
      </c>
      <c r="Q16152" s="137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7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7">
        <v>44504</v>
      </c>
      <c r="P16153" s="137">
        <f t="shared" si="596"/>
        <v>44486</v>
      </c>
      <c r="Q16153" s="137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7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7">
        <v>44504</v>
      </c>
      <c r="P16154" s="137">
        <f t="shared" si="596"/>
        <v>44486</v>
      </c>
      <c r="Q16154" s="137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7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7">
        <v>44504</v>
      </c>
      <c r="P16155" s="137">
        <f t="shared" si="596"/>
        <v>44486</v>
      </c>
      <c r="Q16155" s="137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7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7">
        <v>44504</v>
      </c>
      <c r="P16156" s="137">
        <f t="shared" si="596"/>
        <v>44486</v>
      </c>
      <c r="Q16156" s="137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7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7">
        <v>44504</v>
      </c>
      <c r="P16157" s="137">
        <f t="shared" si="596"/>
        <v>44486</v>
      </c>
      <c r="Q16157" s="137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7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7">
        <v>44504</v>
      </c>
      <c r="P16158" s="137">
        <f t="shared" si="596"/>
        <v>44486</v>
      </c>
      <c r="Q16158" s="137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7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7">
        <v>44504</v>
      </c>
      <c r="P16159" s="137">
        <f t="shared" si="596"/>
        <v>44486</v>
      </c>
      <c r="Q16159" s="137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7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7">
        <v>44504</v>
      </c>
      <c r="P16160" s="137">
        <f t="shared" si="596"/>
        <v>44486</v>
      </c>
      <c r="Q16160" s="137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7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7">
        <v>44504</v>
      </c>
      <c r="P16161" s="137">
        <f t="shared" si="596"/>
        <v>44486</v>
      </c>
      <c r="Q16161" s="137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7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7">
        <v>44504</v>
      </c>
      <c r="P16162" s="137">
        <f t="shared" si="596"/>
        <v>44486</v>
      </c>
      <c r="Q16162" s="137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7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7">
        <v>44504</v>
      </c>
      <c r="P16163" s="137">
        <f t="shared" ref="P16163:P16226" si="598">O16163-18</f>
        <v>44486</v>
      </c>
      <c r="Q16163" s="137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7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7">
        <v>44504</v>
      </c>
      <c r="P16164" s="137">
        <f t="shared" si="598"/>
        <v>44486</v>
      </c>
      <c r="Q16164" s="137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7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7">
        <v>44504</v>
      </c>
      <c r="P16165" s="137">
        <f t="shared" si="598"/>
        <v>44486</v>
      </c>
      <c r="Q16165" s="137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7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7">
        <v>44504</v>
      </c>
      <c r="P16166" s="137">
        <f t="shared" si="598"/>
        <v>44486</v>
      </c>
      <c r="Q16166" s="137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7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7">
        <v>44504</v>
      </c>
      <c r="P16167" s="137">
        <f t="shared" si="598"/>
        <v>44486</v>
      </c>
      <c r="Q16167" s="137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7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7">
        <v>44504</v>
      </c>
      <c r="P16168" s="137">
        <f t="shared" si="598"/>
        <v>44486</v>
      </c>
      <c r="Q16168" s="137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7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7">
        <v>44504</v>
      </c>
      <c r="P16169" s="137">
        <f t="shared" si="598"/>
        <v>44486</v>
      </c>
      <c r="Q16169" s="137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7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7">
        <v>44504</v>
      </c>
      <c r="P16170" s="137">
        <f t="shared" si="598"/>
        <v>44486</v>
      </c>
      <c r="Q16170" s="137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7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7">
        <v>44504</v>
      </c>
      <c r="P16171" s="137">
        <f t="shared" si="598"/>
        <v>44486</v>
      </c>
      <c r="Q16171" s="137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7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7">
        <v>44504</v>
      </c>
      <c r="P16172" s="137">
        <f t="shared" si="598"/>
        <v>44486</v>
      </c>
      <c r="Q16172" s="137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7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7">
        <v>44504</v>
      </c>
      <c r="P16173" s="137">
        <f t="shared" si="598"/>
        <v>44486</v>
      </c>
      <c r="Q16173" s="137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7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7">
        <v>44504</v>
      </c>
      <c r="P16174" s="137">
        <f t="shared" si="598"/>
        <v>44486</v>
      </c>
      <c r="Q16174" s="137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7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7">
        <v>44504</v>
      </c>
      <c r="P16175" s="137">
        <f t="shared" si="598"/>
        <v>44486</v>
      </c>
      <c r="Q16175" s="137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7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7">
        <v>44504</v>
      </c>
      <c r="P16176" s="137">
        <f t="shared" si="598"/>
        <v>44486</v>
      </c>
      <c r="Q16176" s="137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7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7">
        <v>44504</v>
      </c>
      <c r="P16177" s="137">
        <f t="shared" si="598"/>
        <v>44486</v>
      </c>
      <c r="Q16177" s="137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7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7">
        <v>44504</v>
      </c>
      <c r="P16178" s="137">
        <f t="shared" si="598"/>
        <v>44486</v>
      </c>
      <c r="Q16178" s="137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7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7">
        <v>44504</v>
      </c>
      <c r="P16179" s="137">
        <f t="shared" si="598"/>
        <v>44486</v>
      </c>
      <c r="Q16179" s="137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7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7">
        <v>44504</v>
      </c>
      <c r="P16180" s="137">
        <f t="shared" si="598"/>
        <v>44486</v>
      </c>
      <c r="Q16180" s="137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7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7">
        <v>44504</v>
      </c>
      <c r="P16181" s="137">
        <f t="shared" si="598"/>
        <v>44486</v>
      </c>
      <c r="Q16181" s="137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7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7">
        <v>44504</v>
      </c>
      <c r="P16182" s="137">
        <f t="shared" si="598"/>
        <v>44486</v>
      </c>
      <c r="Q16182" s="137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7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7">
        <v>44504</v>
      </c>
      <c r="P16183" s="137">
        <f t="shared" si="598"/>
        <v>44486</v>
      </c>
      <c r="Q16183" s="137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7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7">
        <v>44504</v>
      </c>
      <c r="P16184" s="137">
        <f t="shared" si="598"/>
        <v>44486</v>
      </c>
      <c r="Q16184" s="137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7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7">
        <v>44504</v>
      </c>
      <c r="P16185" s="137">
        <f t="shared" si="598"/>
        <v>44486</v>
      </c>
      <c r="Q16185" s="137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7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7">
        <v>44504</v>
      </c>
      <c r="P16186" s="137">
        <f t="shared" si="598"/>
        <v>44486</v>
      </c>
      <c r="Q16186" s="137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7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7">
        <v>44504</v>
      </c>
      <c r="P16187" s="137">
        <f t="shared" si="598"/>
        <v>44486</v>
      </c>
      <c r="Q16187" s="137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7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7">
        <v>44504</v>
      </c>
      <c r="P16188" s="137">
        <f t="shared" si="598"/>
        <v>44486</v>
      </c>
      <c r="Q16188" s="137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7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7">
        <v>44504</v>
      </c>
      <c r="P16189" s="137">
        <f t="shared" si="598"/>
        <v>44486</v>
      </c>
      <c r="Q16189" s="137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7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7">
        <v>44504</v>
      </c>
      <c r="P16190" s="137">
        <f t="shared" si="598"/>
        <v>44486</v>
      </c>
      <c r="Q16190" s="137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7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7">
        <v>44504</v>
      </c>
      <c r="P16191" s="137">
        <f t="shared" si="598"/>
        <v>44486</v>
      </c>
      <c r="Q16191" s="137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7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7">
        <v>44504</v>
      </c>
      <c r="P16192" s="137">
        <f t="shared" si="598"/>
        <v>44486</v>
      </c>
      <c r="Q16192" s="137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7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7">
        <v>44504</v>
      </c>
      <c r="P16193" s="137">
        <f t="shared" si="598"/>
        <v>44486</v>
      </c>
      <c r="Q16193" s="137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7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7">
        <v>44504</v>
      </c>
      <c r="P16194" s="137">
        <f t="shared" si="598"/>
        <v>44486</v>
      </c>
      <c r="Q16194" s="137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7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7">
        <v>44504</v>
      </c>
      <c r="P16195" s="137">
        <f t="shared" si="598"/>
        <v>44486</v>
      </c>
      <c r="Q16195" s="137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7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7">
        <v>44504</v>
      </c>
      <c r="P16196" s="137">
        <f t="shared" si="598"/>
        <v>44486</v>
      </c>
      <c r="Q16196" s="137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7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7">
        <v>44504</v>
      </c>
      <c r="P16197" s="137">
        <f t="shared" si="598"/>
        <v>44486</v>
      </c>
      <c r="Q16197" s="137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7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7">
        <v>44504</v>
      </c>
      <c r="P16198" s="137">
        <f t="shared" si="598"/>
        <v>44486</v>
      </c>
      <c r="Q16198" s="137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7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7">
        <v>44504</v>
      </c>
      <c r="P16199" s="137">
        <f t="shared" si="598"/>
        <v>44486</v>
      </c>
      <c r="Q16199" s="137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7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7">
        <v>44504</v>
      </c>
      <c r="P16200" s="137">
        <f t="shared" si="598"/>
        <v>44486</v>
      </c>
      <c r="Q16200" s="137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7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7">
        <v>44504</v>
      </c>
      <c r="P16201" s="137">
        <f t="shared" si="598"/>
        <v>44486</v>
      </c>
      <c r="Q16201" s="137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7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7">
        <v>44504</v>
      </c>
      <c r="P16202" s="137">
        <f t="shared" si="598"/>
        <v>44486</v>
      </c>
      <c r="Q16202" s="137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7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7">
        <v>44504</v>
      </c>
      <c r="P16203" s="137">
        <f t="shared" si="598"/>
        <v>44486</v>
      </c>
      <c r="Q16203" s="137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7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7">
        <v>44504</v>
      </c>
      <c r="P16204" s="137">
        <f t="shared" si="598"/>
        <v>44486</v>
      </c>
      <c r="Q16204" s="137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7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7">
        <v>44504</v>
      </c>
      <c r="P16205" s="137">
        <f t="shared" si="598"/>
        <v>44486</v>
      </c>
      <c r="Q16205" s="137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7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7">
        <v>44504</v>
      </c>
      <c r="P16206" s="137">
        <f t="shared" si="598"/>
        <v>44486</v>
      </c>
      <c r="Q16206" s="137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7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7">
        <v>44504</v>
      </c>
      <c r="P16207" s="137">
        <f t="shared" si="598"/>
        <v>44486</v>
      </c>
      <c r="Q16207" s="137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7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7">
        <v>44504</v>
      </c>
      <c r="P16208" s="137">
        <f t="shared" si="598"/>
        <v>44486</v>
      </c>
      <c r="Q16208" s="137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7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7">
        <v>44504</v>
      </c>
      <c r="P16209" s="137">
        <f t="shared" si="598"/>
        <v>44486</v>
      </c>
      <c r="Q16209" s="137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7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7">
        <v>44504</v>
      </c>
      <c r="P16210" s="137">
        <f t="shared" si="598"/>
        <v>44486</v>
      </c>
      <c r="Q16210" s="137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7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7">
        <v>44504</v>
      </c>
      <c r="P16211" s="137">
        <f t="shared" si="598"/>
        <v>44486</v>
      </c>
      <c r="Q16211" s="137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7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7">
        <v>44504</v>
      </c>
      <c r="P16212" s="137">
        <f t="shared" si="598"/>
        <v>44486</v>
      </c>
      <c r="Q16212" s="137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7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7">
        <v>44504</v>
      </c>
      <c r="P16213" s="137">
        <f t="shared" si="598"/>
        <v>44486</v>
      </c>
      <c r="Q16213" s="137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7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7">
        <v>44504</v>
      </c>
      <c r="P16214" s="137">
        <f t="shared" si="598"/>
        <v>44486</v>
      </c>
      <c r="Q16214" s="137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7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7">
        <v>44504</v>
      </c>
      <c r="P16215" s="137">
        <f t="shared" si="598"/>
        <v>44486</v>
      </c>
      <c r="Q16215" s="137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7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7">
        <v>44504</v>
      </c>
      <c r="P16216" s="137">
        <f t="shared" si="598"/>
        <v>44486</v>
      </c>
      <c r="Q16216" s="137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7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7">
        <v>44504</v>
      </c>
      <c r="P16217" s="137">
        <f t="shared" si="598"/>
        <v>44486</v>
      </c>
      <c r="Q16217" s="137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7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7">
        <v>44504</v>
      </c>
      <c r="P16218" s="137">
        <f t="shared" si="598"/>
        <v>44486</v>
      </c>
      <c r="Q16218" s="137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7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7">
        <v>44504</v>
      </c>
      <c r="P16219" s="137">
        <f t="shared" si="598"/>
        <v>44486</v>
      </c>
      <c r="Q16219" s="137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7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7">
        <v>44504</v>
      </c>
      <c r="P16220" s="137">
        <f t="shared" si="598"/>
        <v>44486</v>
      </c>
      <c r="Q16220" s="137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7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7">
        <v>44504</v>
      </c>
      <c r="P16221" s="137">
        <f t="shared" si="598"/>
        <v>44486</v>
      </c>
      <c r="Q16221" s="137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7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7">
        <v>44504</v>
      </c>
      <c r="P16222" s="137">
        <f t="shared" si="598"/>
        <v>44486</v>
      </c>
      <c r="Q16222" s="137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7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7">
        <v>44504</v>
      </c>
      <c r="P16223" s="137">
        <f t="shared" si="598"/>
        <v>44486</v>
      </c>
      <c r="Q16223" s="137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7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7">
        <v>44504</v>
      </c>
      <c r="P16224" s="137">
        <f t="shared" si="598"/>
        <v>44486</v>
      </c>
      <c r="Q16224" s="137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7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7">
        <v>44504</v>
      </c>
      <c r="P16225" s="137">
        <f t="shared" si="598"/>
        <v>44486</v>
      </c>
      <c r="Q16225" s="137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7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7">
        <v>44504</v>
      </c>
      <c r="P16226" s="137">
        <f t="shared" si="598"/>
        <v>44486</v>
      </c>
      <c r="Q16226" s="137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7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7">
        <v>44504</v>
      </c>
      <c r="P16227" s="137">
        <f t="shared" ref="P16227:P16290" si="600">O16227-18</f>
        <v>44486</v>
      </c>
      <c r="Q16227" s="137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7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7">
        <v>44504</v>
      </c>
      <c r="P16228" s="137">
        <f t="shared" si="600"/>
        <v>44486</v>
      </c>
      <c r="Q16228" s="137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7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7">
        <v>44504</v>
      </c>
      <c r="P16229" s="137">
        <f t="shared" si="600"/>
        <v>44486</v>
      </c>
      <c r="Q16229" s="137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7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7">
        <v>44504</v>
      </c>
      <c r="P16230" s="137">
        <f t="shared" si="600"/>
        <v>44486</v>
      </c>
      <c r="Q16230" s="137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7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7">
        <v>44504</v>
      </c>
      <c r="P16231" s="137">
        <f t="shared" si="600"/>
        <v>44486</v>
      </c>
      <c r="Q16231" s="137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7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7">
        <v>44504</v>
      </c>
      <c r="P16232" s="137">
        <f t="shared" si="600"/>
        <v>44486</v>
      </c>
      <c r="Q16232" s="137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7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7">
        <v>44504</v>
      </c>
      <c r="P16233" s="137">
        <f t="shared" si="600"/>
        <v>44486</v>
      </c>
      <c r="Q16233" s="137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7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7">
        <v>44504</v>
      </c>
      <c r="P16234" s="137">
        <f t="shared" si="600"/>
        <v>44486</v>
      </c>
      <c r="Q16234" s="137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7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7">
        <v>44504</v>
      </c>
      <c r="P16235" s="137">
        <f t="shared" si="600"/>
        <v>44486</v>
      </c>
      <c r="Q16235" s="137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7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7">
        <v>44504</v>
      </c>
      <c r="P16236" s="137">
        <f t="shared" si="600"/>
        <v>44486</v>
      </c>
      <c r="Q16236" s="137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7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7">
        <v>44504</v>
      </c>
      <c r="P16237" s="137">
        <f t="shared" si="600"/>
        <v>44486</v>
      </c>
      <c r="Q16237" s="137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7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7">
        <v>44504</v>
      </c>
      <c r="P16238" s="137">
        <f t="shared" si="600"/>
        <v>44486</v>
      </c>
      <c r="Q16238" s="137">
        <f t="shared" si="601"/>
        <v>44499</v>
      </c>
    </row>
    <row r="16239" spans="1:17" x14ac:dyDescent="0.35">
      <c r="A16239" s="26" t="s">
        <v>37</v>
      </c>
      <c r="B16239" s="123" t="s">
        <v>891</v>
      </c>
      <c r="C16239" s="163">
        <v>6964382.5242290385</v>
      </c>
      <c r="D16239" s="49">
        <v>799981</v>
      </c>
      <c r="E16239" s="49">
        <v>16063</v>
      </c>
      <c r="F16239" s="48">
        <v>16.5</v>
      </c>
      <c r="G16239" s="187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7">
        <v>44504</v>
      </c>
      <c r="P16239" s="137">
        <f t="shared" si="600"/>
        <v>44486</v>
      </c>
      <c r="Q16239" s="137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7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7">
        <v>44511</v>
      </c>
      <c r="P16240" s="137">
        <f t="shared" si="600"/>
        <v>44493</v>
      </c>
      <c r="Q16240" s="137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7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7">
        <v>44511</v>
      </c>
      <c r="P16241" s="137">
        <f t="shared" si="600"/>
        <v>44493</v>
      </c>
      <c r="Q16241" s="137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7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7">
        <v>44511</v>
      </c>
      <c r="P16242" s="137">
        <f t="shared" si="600"/>
        <v>44493</v>
      </c>
      <c r="Q16242" s="137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7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7">
        <v>44511</v>
      </c>
      <c r="P16243" s="137">
        <f t="shared" si="600"/>
        <v>44493</v>
      </c>
      <c r="Q16243" s="137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7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7">
        <v>44511</v>
      </c>
      <c r="P16244" s="137">
        <f t="shared" si="600"/>
        <v>44493</v>
      </c>
      <c r="Q16244" s="137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7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7">
        <v>44511</v>
      </c>
      <c r="P16245" s="137">
        <f t="shared" si="600"/>
        <v>44493</v>
      </c>
      <c r="Q16245" s="137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7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7">
        <v>44511</v>
      </c>
      <c r="P16246" s="137">
        <f t="shared" si="600"/>
        <v>44493</v>
      </c>
      <c r="Q16246" s="137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7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7">
        <v>44511</v>
      </c>
      <c r="P16247" s="137">
        <f t="shared" si="600"/>
        <v>44493</v>
      </c>
      <c r="Q16247" s="137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7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7">
        <v>44511</v>
      </c>
      <c r="P16248" s="137">
        <f t="shared" si="600"/>
        <v>44493</v>
      </c>
      <c r="Q16248" s="137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7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7">
        <v>44511</v>
      </c>
      <c r="P16249" s="137">
        <f t="shared" si="600"/>
        <v>44493</v>
      </c>
      <c r="Q16249" s="137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7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7">
        <v>44511</v>
      </c>
      <c r="P16250" s="137">
        <f t="shared" si="600"/>
        <v>44493</v>
      </c>
      <c r="Q16250" s="137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7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7">
        <v>44511</v>
      </c>
      <c r="P16251" s="137">
        <f t="shared" si="600"/>
        <v>44493</v>
      </c>
      <c r="Q16251" s="137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7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7">
        <v>44511</v>
      </c>
      <c r="P16252" s="137">
        <f t="shared" si="600"/>
        <v>44493</v>
      </c>
      <c r="Q16252" s="137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7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7">
        <v>44511</v>
      </c>
      <c r="P16253" s="137">
        <f t="shared" si="600"/>
        <v>44493</v>
      </c>
      <c r="Q16253" s="137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7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7">
        <v>44511</v>
      </c>
      <c r="P16254" s="137">
        <f t="shared" si="600"/>
        <v>44493</v>
      </c>
      <c r="Q16254" s="137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7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7">
        <v>44511</v>
      </c>
      <c r="P16255" s="137">
        <f t="shared" si="600"/>
        <v>44493</v>
      </c>
      <c r="Q16255" s="137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7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7">
        <v>44511</v>
      </c>
      <c r="P16256" s="137">
        <f t="shared" si="600"/>
        <v>44493</v>
      </c>
      <c r="Q16256" s="137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7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7">
        <v>44511</v>
      </c>
      <c r="P16257" s="137">
        <f t="shared" si="600"/>
        <v>44493</v>
      </c>
      <c r="Q16257" s="137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7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7">
        <v>44511</v>
      </c>
      <c r="P16258" s="137">
        <f t="shared" si="600"/>
        <v>44493</v>
      </c>
      <c r="Q16258" s="137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7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7">
        <v>44511</v>
      </c>
      <c r="P16259" s="137">
        <f t="shared" si="600"/>
        <v>44493</v>
      </c>
      <c r="Q16259" s="137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7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7">
        <v>44511</v>
      </c>
      <c r="P16260" s="137">
        <f t="shared" si="600"/>
        <v>44493</v>
      </c>
      <c r="Q16260" s="137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7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7">
        <v>44511</v>
      </c>
      <c r="P16261" s="137">
        <f t="shared" si="600"/>
        <v>44493</v>
      </c>
      <c r="Q16261" s="137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7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7">
        <v>44511</v>
      </c>
      <c r="P16262" s="137">
        <f t="shared" si="600"/>
        <v>44493</v>
      </c>
      <c r="Q16262" s="137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7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7">
        <v>44511</v>
      </c>
      <c r="P16263" s="137">
        <f t="shared" si="600"/>
        <v>44493</v>
      </c>
      <c r="Q16263" s="137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7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7">
        <v>44511</v>
      </c>
      <c r="P16264" s="137">
        <f t="shared" si="600"/>
        <v>44493</v>
      </c>
      <c r="Q16264" s="137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7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7">
        <v>44511</v>
      </c>
      <c r="P16265" s="137">
        <f t="shared" si="600"/>
        <v>44493</v>
      </c>
      <c r="Q16265" s="137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7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7">
        <v>44511</v>
      </c>
      <c r="P16266" s="137">
        <f t="shared" si="600"/>
        <v>44493</v>
      </c>
      <c r="Q16266" s="137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7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7">
        <v>44511</v>
      </c>
      <c r="P16267" s="137">
        <f t="shared" si="600"/>
        <v>44493</v>
      </c>
      <c r="Q16267" s="137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7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7">
        <v>44511</v>
      </c>
      <c r="P16268" s="137">
        <f t="shared" si="600"/>
        <v>44493</v>
      </c>
      <c r="Q16268" s="137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7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7">
        <v>44511</v>
      </c>
      <c r="P16269" s="137">
        <f t="shared" si="600"/>
        <v>44493</v>
      </c>
      <c r="Q16269" s="137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7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7">
        <v>44511</v>
      </c>
      <c r="P16270" s="137">
        <f t="shared" si="600"/>
        <v>44493</v>
      </c>
      <c r="Q16270" s="137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7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7">
        <v>44511</v>
      </c>
      <c r="P16271" s="137">
        <f t="shared" si="600"/>
        <v>44493</v>
      </c>
      <c r="Q16271" s="137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7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7">
        <v>44511</v>
      </c>
      <c r="P16272" s="137">
        <f t="shared" si="600"/>
        <v>44493</v>
      </c>
      <c r="Q16272" s="137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7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7">
        <v>44511</v>
      </c>
      <c r="P16273" s="137">
        <f t="shared" si="600"/>
        <v>44493</v>
      </c>
      <c r="Q16273" s="137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7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7">
        <v>44511</v>
      </c>
      <c r="P16274" s="137">
        <f t="shared" si="600"/>
        <v>44493</v>
      </c>
      <c r="Q16274" s="137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7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7">
        <v>44511</v>
      </c>
      <c r="P16275" s="137">
        <f t="shared" si="600"/>
        <v>44493</v>
      </c>
      <c r="Q16275" s="137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7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7">
        <v>44511</v>
      </c>
      <c r="P16276" s="137">
        <f t="shared" si="600"/>
        <v>44493</v>
      </c>
      <c r="Q16276" s="137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7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7">
        <v>44511</v>
      </c>
      <c r="P16277" s="137">
        <f t="shared" si="600"/>
        <v>44493</v>
      </c>
      <c r="Q16277" s="137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7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7">
        <v>44511</v>
      </c>
      <c r="P16278" s="137">
        <f t="shared" si="600"/>
        <v>44493</v>
      </c>
      <c r="Q16278" s="137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7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7">
        <v>44511</v>
      </c>
      <c r="P16279" s="137">
        <f t="shared" si="600"/>
        <v>44493</v>
      </c>
      <c r="Q16279" s="137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7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7">
        <v>44511</v>
      </c>
      <c r="P16280" s="137">
        <f t="shared" si="600"/>
        <v>44493</v>
      </c>
      <c r="Q16280" s="137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7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7">
        <v>44511</v>
      </c>
      <c r="P16281" s="137">
        <f t="shared" si="600"/>
        <v>44493</v>
      </c>
      <c r="Q16281" s="137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7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7">
        <v>44511</v>
      </c>
      <c r="P16282" s="137">
        <f t="shared" si="600"/>
        <v>44493</v>
      </c>
      <c r="Q16282" s="137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7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7">
        <v>44511</v>
      </c>
      <c r="P16283" s="137">
        <f t="shared" si="600"/>
        <v>44493</v>
      </c>
      <c r="Q16283" s="137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7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7">
        <v>44511</v>
      </c>
      <c r="P16284" s="137">
        <f t="shared" si="600"/>
        <v>44493</v>
      </c>
      <c r="Q16284" s="137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7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7">
        <v>44511</v>
      </c>
      <c r="P16285" s="137">
        <f t="shared" si="600"/>
        <v>44493</v>
      </c>
      <c r="Q16285" s="137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7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7">
        <v>44511</v>
      </c>
      <c r="P16286" s="137">
        <f t="shared" si="600"/>
        <v>44493</v>
      </c>
      <c r="Q16286" s="137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7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7">
        <v>44511</v>
      </c>
      <c r="P16287" s="137">
        <f t="shared" si="600"/>
        <v>44493</v>
      </c>
      <c r="Q16287" s="137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7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7">
        <v>44511</v>
      </c>
      <c r="P16288" s="137">
        <f t="shared" si="600"/>
        <v>44493</v>
      </c>
      <c r="Q16288" s="137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7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7">
        <v>44511</v>
      </c>
      <c r="P16289" s="137">
        <f t="shared" si="600"/>
        <v>44493</v>
      </c>
      <c r="Q16289" s="137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7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7">
        <v>44511</v>
      </c>
      <c r="P16290" s="137">
        <f t="shared" si="600"/>
        <v>44493</v>
      </c>
      <c r="Q16290" s="137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7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7">
        <v>44511</v>
      </c>
      <c r="P16291" s="137">
        <f t="shared" ref="P16291:P16354" si="602">O16291-18</f>
        <v>44493</v>
      </c>
      <c r="Q16291" s="137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7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7">
        <v>44511</v>
      </c>
      <c r="P16292" s="137">
        <f t="shared" si="602"/>
        <v>44493</v>
      </c>
      <c r="Q16292" s="137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7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7">
        <v>44511</v>
      </c>
      <c r="P16293" s="137">
        <f t="shared" si="602"/>
        <v>44493</v>
      </c>
      <c r="Q16293" s="137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7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7">
        <v>44511</v>
      </c>
      <c r="P16294" s="137">
        <f t="shared" si="602"/>
        <v>44493</v>
      </c>
      <c r="Q16294" s="137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7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7">
        <v>44511</v>
      </c>
      <c r="P16295" s="137">
        <f t="shared" si="602"/>
        <v>44493</v>
      </c>
      <c r="Q16295" s="137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7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7">
        <v>44511</v>
      </c>
      <c r="P16296" s="137">
        <f t="shared" si="602"/>
        <v>44493</v>
      </c>
      <c r="Q16296" s="137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7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7">
        <v>44511</v>
      </c>
      <c r="P16297" s="137">
        <f t="shared" si="602"/>
        <v>44493</v>
      </c>
      <c r="Q16297" s="137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7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7">
        <v>44511</v>
      </c>
      <c r="P16298" s="137">
        <f t="shared" si="602"/>
        <v>44493</v>
      </c>
      <c r="Q16298" s="137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7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7">
        <v>44511</v>
      </c>
      <c r="P16299" s="137">
        <f t="shared" si="602"/>
        <v>44493</v>
      </c>
      <c r="Q16299" s="137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7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7">
        <v>44511</v>
      </c>
      <c r="P16300" s="137">
        <f t="shared" si="602"/>
        <v>44493</v>
      </c>
      <c r="Q16300" s="137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7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7">
        <v>44511</v>
      </c>
      <c r="P16301" s="137">
        <f t="shared" si="602"/>
        <v>44493</v>
      </c>
      <c r="Q16301" s="137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7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7">
        <v>44511</v>
      </c>
      <c r="P16302" s="137">
        <f t="shared" si="602"/>
        <v>44493</v>
      </c>
      <c r="Q16302" s="137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7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7">
        <v>44511</v>
      </c>
      <c r="P16303" s="137">
        <f t="shared" si="602"/>
        <v>44493</v>
      </c>
      <c r="Q16303" s="137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7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7">
        <v>44511</v>
      </c>
      <c r="P16304" s="137">
        <f t="shared" si="602"/>
        <v>44493</v>
      </c>
      <c r="Q16304" s="137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7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7">
        <v>44511</v>
      </c>
      <c r="P16305" s="137">
        <f t="shared" si="602"/>
        <v>44493</v>
      </c>
      <c r="Q16305" s="137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7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7">
        <v>44511</v>
      </c>
      <c r="P16306" s="137">
        <f t="shared" si="602"/>
        <v>44493</v>
      </c>
      <c r="Q16306" s="137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7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7">
        <v>44511</v>
      </c>
      <c r="P16307" s="137">
        <f t="shared" si="602"/>
        <v>44493</v>
      </c>
      <c r="Q16307" s="137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7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7">
        <v>44511</v>
      </c>
      <c r="P16308" s="137">
        <f t="shared" si="602"/>
        <v>44493</v>
      </c>
      <c r="Q16308" s="137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7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7">
        <v>44511</v>
      </c>
      <c r="P16309" s="137">
        <f t="shared" si="602"/>
        <v>44493</v>
      </c>
      <c r="Q16309" s="137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7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7">
        <v>44511</v>
      </c>
      <c r="P16310" s="137">
        <f t="shared" si="602"/>
        <v>44493</v>
      </c>
      <c r="Q16310" s="137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7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7">
        <v>44511</v>
      </c>
      <c r="P16311" s="137">
        <f t="shared" si="602"/>
        <v>44493</v>
      </c>
      <c r="Q16311" s="137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7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7">
        <v>44511</v>
      </c>
      <c r="P16312" s="137">
        <f t="shared" si="602"/>
        <v>44493</v>
      </c>
      <c r="Q16312" s="137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7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7">
        <v>44511</v>
      </c>
      <c r="P16313" s="137">
        <f t="shared" si="602"/>
        <v>44493</v>
      </c>
      <c r="Q16313" s="137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7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7">
        <v>44511</v>
      </c>
      <c r="P16314" s="137">
        <f t="shared" si="602"/>
        <v>44493</v>
      </c>
      <c r="Q16314" s="137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7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7">
        <v>44511</v>
      </c>
      <c r="P16315" s="137">
        <f t="shared" si="602"/>
        <v>44493</v>
      </c>
      <c r="Q16315" s="137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7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7">
        <v>44511</v>
      </c>
      <c r="P16316" s="137">
        <f t="shared" si="602"/>
        <v>44493</v>
      </c>
      <c r="Q16316" s="137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7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7">
        <v>44511</v>
      </c>
      <c r="P16317" s="137">
        <f t="shared" si="602"/>
        <v>44493</v>
      </c>
      <c r="Q16317" s="137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7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7">
        <v>44511</v>
      </c>
      <c r="P16318" s="137">
        <f t="shared" si="602"/>
        <v>44493</v>
      </c>
      <c r="Q16318" s="137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7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7">
        <v>44511</v>
      </c>
      <c r="P16319" s="137">
        <f t="shared" si="602"/>
        <v>44493</v>
      </c>
      <c r="Q16319" s="137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7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7">
        <v>44511</v>
      </c>
      <c r="P16320" s="137">
        <f t="shared" si="602"/>
        <v>44493</v>
      </c>
      <c r="Q16320" s="137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7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7">
        <v>44511</v>
      </c>
      <c r="P16321" s="137">
        <f t="shared" si="602"/>
        <v>44493</v>
      </c>
      <c r="Q16321" s="137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7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7">
        <v>44511</v>
      </c>
      <c r="P16322" s="137">
        <f t="shared" si="602"/>
        <v>44493</v>
      </c>
      <c r="Q16322" s="137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7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7">
        <v>44511</v>
      </c>
      <c r="P16323" s="137">
        <f t="shared" si="602"/>
        <v>44493</v>
      </c>
      <c r="Q16323" s="137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7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7">
        <v>44511</v>
      </c>
      <c r="P16324" s="137">
        <f t="shared" si="602"/>
        <v>44493</v>
      </c>
      <c r="Q16324" s="137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7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7">
        <v>44511</v>
      </c>
      <c r="P16325" s="137">
        <f t="shared" si="602"/>
        <v>44493</v>
      </c>
      <c r="Q16325" s="137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7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7">
        <v>44511</v>
      </c>
      <c r="P16326" s="137">
        <f t="shared" si="602"/>
        <v>44493</v>
      </c>
      <c r="Q16326" s="137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7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7">
        <v>44511</v>
      </c>
      <c r="P16327" s="137">
        <f t="shared" si="602"/>
        <v>44493</v>
      </c>
      <c r="Q16327" s="137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7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7">
        <v>44511</v>
      </c>
      <c r="P16328" s="137">
        <f t="shared" si="602"/>
        <v>44493</v>
      </c>
      <c r="Q16328" s="137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7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7">
        <v>44511</v>
      </c>
      <c r="P16329" s="137">
        <f t="shared" si="602"/>
        <v>44493</v>
      </c>
      <c r="Q16329" s="137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7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7">
        <v>44511</v>
      </c>
      <c r="P16330" s="137">
        <f t="shared" si="602"/>
        <v>44493</v>
      </c>
      <c r="Q16330" s="137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7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7">
        <v>44511</v>
      </c>
      <c r="P16331" s="137">
        <f t="shared" si="602"/>
        <v>44493</v>
      </c>
      <c r="Q16331" s="137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7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7">
        <v>44511</v>
      </c>
      <c r="P16332" s="137">
        <f t="shared" si="602"/>
        <v>44493</v>
      </c>
      <c r="Q16332" s="137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7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7">
        <v>44511</v>
      </c>
      <c r="P16333" s="137">
        <f t="shared" si="602"/>
        <v>44493</v>
      </c>
      <c r="Q16333" s="137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7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7">
        <v>44511</v>
      </c>
      <c r="P16334" s="137">
        <f t="shared" si="602"/>
        <v>44493</v>
      </c>
      <c r="Q16334" s="137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7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7">
        <v>44511</v>
      </c>
      <c r="P16335" s="137">
        <f t="shared" si="602"/>
        <v>44493</v>
      </c>
      <c r="Q16335" s="137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7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7">
        <v>44511</v>
      </c>
      <c r="P16336" s="137">
        <f t="shared" si="602"/>
        <v>44493</v>
      </c>
      <c r="Q16336" s="137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7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7">
        <v>44511</v>
      </c>
      <c r="P16337" s="137">
        <f t="shared" si="602"/>
        <v>44493</v>
      </c>
      <c r="Q16337" s="137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7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7">
        <v>44511</v>
      </c>
      <c r="P16338" s="137">
        <f t="shared" si="602"/>
        <v>44493</v>
      </c>
      <c r="Q16338" s="137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7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7">
        <v>44511</v>
      </c>
      <c r="P16339" s="137">
        <f t="shared" si="602"/>
        <v>44493</v>
      </c>
      <c r="Q16339" s="137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7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7">
        <v>44511</v>
      </c>
      <c r="P16340" s="137">
        <f t="shared" si="602"/>
        <v>44493</v>
      </c>
      <c r="Q16340" s="137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7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7">
        <v>44511</v>
      </c>
      <c r="P16341" s="137">
        <f t="shared" si="602"/>
        <v>44493</v>
      </c>
      <c r="Q16341" s="137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7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7">
        <v>44511</v>
      </c>
      <c r="P16342" s="137">
        <f t="shared" si="602"/>
        <v>44493</v>
      </c>
      <c r="Q16342" s="137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7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7">
        <v>44511</v>
      </c>
      <c r="P16343" s="137">
        <f t="shared" si="602"/>
        <v>44493</v>
      </c>
      <c r="Q16343" s="137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7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7">
        <v>44511</v>
      </c>
      <c r="P16344" s="137">
        <f t="shared" si="602"/>
        <v>44493</v>
      </c>
      <c r="Q16344" s="137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7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7">
        <v>44511</v>
      </c>
      <c r="P16345" s="137">
        <f t="shared" si="602"/>
        <v>44493</v>
      </c>
      <c r="Q16345" s="137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7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7">
        <v>44511</v>
      </c>
      <c r="P16346" s="137">
        <f t="shared" si="602"/>
        <v>44493</v>
      </c>
      <c r="Q16346" s="137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7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7">
        <v>44511</v>
      </c>
      <c r="P16347" s="137">
        <f t="shared" si="602"/>
        <v>44493</v>
      </c>
      <c r="Q16347" s="137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7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7">
        <v>44511</v>
      </c>
      <c r="P16348" s="137">
        <f t="shared" si="602"/>
        <v>44493</v>
      </c>
      <c r="Q16348" s="137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7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7">
        <v>44511</v>
      </c>
      <c r="P16349" s="137">
        <f t="shared" si="602"/>
        <v>44493</v>
      </c>
      <c r="Q16349" s="137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7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7">
        <v>44511</v>
      </c>
      <c r="P16350" s="137">
        <f t="shared" si="602"/>
        <v>44493</v>
      </c>
      <c r="Q16350" s="137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7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7">
        <v>44511</v>
      </c>
      <c r="P16351" s="137">
        <f t="shared" si="602"/>
        <v>44493</v>
      </c>
      <c r="Q16351" s="137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7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7">
        <v>44511</v>
      </c>
      <c r="P16352" s="137">
        <f t="shared" si="602"/>
        <v>44493</v>
      </c>
      <c r="Q16352" s="137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7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7">
        <v>44511</v>
      </c>
      <c r="P16353" s="137">
        <f t="shared" si="602"/>
        <v>44493</v>
      </c>
      <c r="Q16353" s="137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7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7">
        <v>44511</v>
      </c>
      <c r="P16354" s="137">
        <f t="shared" si="602"/>
        <v>44493</v>
      </c>
      <c r="Q16354" s="137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7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7">
        <v>44511</v>
      </c>
      <c r="P16355" s="137">
        <f t="shared" ref="P16355:P16418" si="604">O16355-18</f>
        <v>44493</v>
      </c>
      <c r="Q16355" s="137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7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7">
        <v>44511</v>
      </c>
      <c r="P16356" s="137">
        <f t="shared" si="604"/>
        <v>44493</v>
      </c>
      <c r="Q16356" s="137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7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7">
        <v>44511</v>
      </c>
      <c r="P16357" s="137">
        <f t="shared" si="604"/>
        <v>44493</v>
      </c>
      <c r="Q16357" s="137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7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7">
        <v>44511</v>
      </c>
      <c r="P16358" s="137">
        <f t="shared" si="604"/>
        <v>44493</v>
      </c>
      <c r="Q16358" s="137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7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7">
        <v>44511</v>
      </c>
      <c r="P16359" s="137">
        <f t="shared" si="604"/>
        <v>44493</v>
      </c>
      <c r="Q16359" s="137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7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7">
        <v>44511</v>
      </c>
      <c r="P16360" s="137">
        <f t="shared" si="604"/>
        <v>44493</v>
      </c>
      <c r="Q16360" s="137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7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7">
        <v>44511</v>
      </c>
      <c r="P16361" s="137">
        <f t="shared" si="604"/>
        <v>44493</v>
      </c>
      <c r="Q16361" s="137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7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7">
        <v>44511</v>
      </c>
      <c r="P16362" s="137">
        <f t="shared" si="604"/>
        <v>44493</v>
      </c>
      <c r="Q16362" s="137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7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7">
        <v>44511</v>
      </c>
      <c r="P16363" s="137">
        <f t="shared" si="604"/>
        <v>44493</v>
      </c>
      <c r="Q16363" s="137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7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7">
        <v>44511</v>
      </c>
      <c r="P16364" s="137">
        <f t="shared" si="604"/>
        <v>44493</v>
      </c>
      <c r="Q16364" s="137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7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7">
        <v>44511</v>
      </c>
      <c r="P16365" s="137">
        <f t="shared" si="604"/>
        <v>44493</v>
      </c>
      <c r="Q16365" s="137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7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7">
        <v>44511</v>
      </c>
      <c r="P16366" s="137">
        <f t="shared" si="604"/>
        <v>44493</v>
      </c>
      <c r="Q16366" s="137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7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7">
        <v>44511</v>
      </c>
      <c r="P16367" s="137">
        <f t="shared" si="604"/>
        <v>44493</v>
      </c>
      <c r="Q16367" s="137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7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7">
        <v>44511</v>
      </c>
      <c r="P16368" s="137">
        <f t="shared" si="604"/>
        <v>44493</v>
      </c>
      <c r="Q16368" s="137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7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7">
        <v>44511</v>
      </c>
      <c r="P16369" s="137">
        <f t="shared" si="604"/>
        <v>44493</v>
      </c>
      <c r="Q16369" s="137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7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7">
        <v>44511</v>
      </c>
      <c r="P16370" s="137">
        <f t="shared" si="604"/>
        <v>44493</v>
      </c>
      <c r="Q16370" s="137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7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7">
        <v>44511</v>
      </c>
      <c r="P16371" s="137">
        <f t="shared" si="604"/>
        <v>44493</v>
      </c>
      <c r="Q16371" s="137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7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7">
        <v>44511</v>
      </c>
      <c r="P16372" s="137">
        <f t="shared" si="604"/>
        <v>44493</v>
      </c>
      <c r="Q16372" s="137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7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7">
        <v>44511</v>
      </c>
      <c r="P16373" s="137">
        <f t="shared" si="604"/>
        <v>44493</v>
      </c>
      <c r="Q16373" s="137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7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7">
        <v>44511</v>
      </c>
      <c r="P16374" s="137">
        <f t="shared" si="604"/>
        <v>44493</v>
      </c>
      <c r="Q16374" s="137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7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7">
        <v>44511</v>
      </c>
      <c r="P16375" s="137">
        <f t="shared" si="604"/>
        <v>44493</v>
      </c>
      <c r="Q16375" s="137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7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7">
        <v>44511</v>
      </c>
      <c r="P16376" s="137">
        <f t="shared" si="604"/>
        <v>44493</v>
      </c>
      <c r="Q16376" s="137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7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7">
        <v>44511</v>
      </c>
      <c r="P16377" s="137">
        <f t="shared" si="604"/>
        <v>44493</v>
      </c>
      <c r="Q16377" s="137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7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7">
        <v>44511</v>
      </c>
      <c r="P16378" s="137">
        <f t="shared" si="604"/>
        <v>44493</v>
      </c>
      <c r="Q16378" s="137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7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7">
        <v>44511</v>
      </c>
      <c r="P16379" s="137">
        <f t="shared" si="604"/>
        <v>44493</v>
      </c>
      <c r="Q16379" s="137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7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7">
        <v>44511</v>
      </c>
      <c r="P16380" s="137">
        <f t="shared" si="604"/>
        <v>44493</v>
      </c>
      <c r="Q16380" s="137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7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7">
        <v>44511</v>
      </c>
      <c r="P16381" s="137">
        <f t="shared" si="604"/>
        <v>44493</v>
      </c>
      <c r="Q16381" s="137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7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7">
        <v>44511</v>
      </c>
      <c r="P16382" s="137">
        <f t="shared" si="604"/>
        <v>44493</v>
      </c>
      <c r="Q16382" s="137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7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7">
        <v>44511</v>
      </c>
      <c r="P16383" s="137">
        <f t="shared" si="604"/>
        <v>44493</v>
      </c>
      <c r="Q16383" s="137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7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7">
        <v>44511</v>
      </c>
      <c r="P16384" s="137">
        <f t="shared" si="604"/>
        <v>44493</v>
      </c>
      <c r="Q16384" s="137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7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7">
        <v>44511</v>
      </c>
      <c r="P16385" s="137">
        <f t="shared" si="604"/>
        <v>44493</v>
      </c>
      <c r="Q16385" s="137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7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7">
        <v>44511</v>
      </c>
      <c r="P16386" s="137">
        <f t="shared" si="604"/>
        <v>44493</v>
      </c>
      <c r="Q16386" s="137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7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7">
        <v>44511</v>
      </c>
      <c r="P16387" s="137">
        <f t="shared" si="604"/>
        <v>44493</v>
      </c>
      <c r="Q16387" s="137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7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7">
        <v>44511</v>
      </c>
      <c r="P16388" s="137">
        <f t="shared" si="604"/>
        <v>44493</v>
      </c>
      <c r="Q16388" s="137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7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7">
        <v>44511</v>
      </c>
      <c r="P16389" s="137">
        <f t="shared" si="604"/>
        <v>44493</v>
      </c>
      <c r="Q16389" s="137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7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7">
        <v>44511</v>
      </c>
      <c r="P16390" s="137">
        <f t="shared" si="604"/>
        <v>44493</v>
      </c>
      <c r="Q16390" s="137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7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7">
        <v>44511</v>
      </c>
      <c r="P16391" s="137">
        <f t="shared" si="604"/>
        <v>44493</v>
      </c>
      <c r="Q16391" s="137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7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7">
        <v>44511</v>
      </c>
      <c r="P16392" s="137">
        <f t="shared" si="604"/>
        <v>44493</v>
      </c>
      <c r="Q16392" s="137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7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7">
        <v>44511</v>
      </c>
      <c r="P16393" s="137">
        <f t="shared" si="604"/>
        <v>44493</v>
      </c>
      <c r="Q16393" s="137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7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7">
        <v>44511</v>
      </c>
      <c r="P16394" s="137">
        <f t="shared" si="604"/>
        <v>44493</v>
      </c>
      <c r="Q16394" s="137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7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7">
        <v>44511</v>
      </c>
      <c r="P16395" s="137">
        <f t="shared" si="604"/>
        <v>44493</v>
      </c>
      <c r="Q16395" s="137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7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7">
        <v>44511</v>
      </c>
      <c r="P16396" s="137">
        <f t="shared" si="604"/>
        <v>44493</v>
      </c>
      <c r="Q16396" s="137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7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7">
        <v>44511</v>
      </c>
      <c r="P16397" s="137">
        <f t="shared" si="604"/>
        <v>44493</v>
      </c>
      <c r="Q16397" s="137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7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7">
        <v>44511</v>
      </c>
      <c r="P16398" s="137">
        <f t="shared" si="604"/>
        <v>44493</v>
      </c>
      <c r="Q16398" s="137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7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7">
        <v>44511</v>
      </c>
      <c r="P16399" s="137">
        <f t="shared" si="604"/>
        <v>44493</v>
      </c>
      <c r="Q16399" s="137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7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7">
        <v>44511</v>
      </c>
      <c r="P16400" s="137">
        <f t="shared" si="604"/>
        <v>44493</v>
      </c>
      <c r="Q16400" s="137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7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7">
        <v>44511</v>
      </c>
      <c r="P16401" s="137">
        <f t="shared" si="604"/>
        <v>44493</v>
      </c>
      <c r="Q16401" s="137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7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7">
        <v>44511</v>
      </c>
      <c r="P16402" s="137">
        <f t="shared" si="604"/>
        <v>44493</v>
      </c>
      <c r="Q16402" s="137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7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7">
        <v>44511</v>
      </c>
      <c r="P16403" s="137">
        <f t="shared" si="604"/>
        <v>44493</v>
      </c>
      <c r="Q16403" s="137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7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7">
        <v>44511</v>
      </c>
      <c r="P16404" s="137">
        <f t="shared" si="604"/>
        <v>44493</v>
      </c>
      <c r="Q16404" s="137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7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7">
        <v>44511</v>
      </c>
      <c r="P16405" s="137">
        <f t="shared" si="604"/>
        <v>44493</v>
      </c>
      <c r="Q16405" s="137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7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7">
        <v>44511</v>
      </c>
      <c r="P16406" s="137">
        <f t="shared" si="604"/>
        <v>44493</v>
      </c>
      <c r="Q16406" s="137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7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7">
        <v>44511</v>
      </c>
      <c r="P16407" s="137">
        <f t="shared" si="604"/>
        <v>44493</v>
      </c>
      <c r="Q16407" s="137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7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7">
        <v>44511</v>
      </c>
      <c r="P16408" s="137">
        <f t="shared" si="604"/>
        <v>44493</v>
      </c>
      <c r="Q16408" s="137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7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7">
        <v>44511</v>
      </c>
      <c r="P16409" s="137">
        <f t="shared" si="604"/>
        <v>44493</v>
      </c>
      <c r="Q16409" s="137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7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7">
        <v>44511</v>
      </c>
      <c r="P16410" s="137">
        <f t="shared" si="604"/>
        <v>44493</v>
      </c>
      <c r="Q16410" s="137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7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7">
        <v>44511</v>
      </c>
      <c r="P16411" s="137">
        <f t="shared" si="604"/>
        <v>44493</v>
      </c>
      <c r="Q16411" s="137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7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7">
        <v>44511</v>
      </c>
      <c r="P16412" s="137">
        <f t="shared" si="604"/>
        <v>44493</v>
      </c>
      <c r="Q16412" s="137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7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7">
        <v>44511</v>
      </c>
      <c r="P16413" s="137">
        <f t="shared" si="604"/>
        <v>44493</v>
      </c>
      <c r="Q16413" s="137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7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7">
        <v>44511</v>
      </c>
      <c r="P16414" s="137">
        <f t="shared" si="604"/>
        <v>44493</v>
      </c>
      <c r="Q16414" s="137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7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7">
        <v>44511</v>
      </c>
      <c r="P16415" s="137">
        <f t="shared" si="604"/>
        <v>44493</v>
      </c>
      <c r="Q16415" s="137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7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7">
        <v>44511</v>
      </c>
      <c r="P16416" s="137">
        <f t="shared" si="604"/>
        <v>44493</v>
      </c>
      <c r="Q16416" s="137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7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7">
        <v>44511</v>
      </c>
      <c r="P16417" s="137">
        <f t="shared" si="604"/>
        <v>44493</v>
      </c>
      <c r="Q16417" s="137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7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7">
        <v>44511</v>
      </c>
      <c r="P16418" s="137">
        <f t="shared" si="604"/>
        <v>44493</v>
      </c>
      <c r="Q16418" s="137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7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7">
        <v>44511</v>
      </c>
      <c r="P16419" s="137">
        <f t="shared" ref="P16419:P16482" si="606">O16419-18</f>
        <v>44493</v>
      </c>
      <c r="Q16419" s="137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7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7">
        <v>44511</v>
      </c>
      <c r="P16420" s="137">
        <f t="shared" si="606"/>
        <v>44493</v>
      </c>
      <c r="Q16420" s="137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7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7">
        <v>44511</v>
      </c>
      <c r="P16421" s="137">
        <f t="shared" si="606"/>
        <v>44493</v>
      </c>
      <c r="Q16421" s="137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7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7">
        <v>44511</v>
      </c>
      <c r="P16422" s="137">
        <f t="shared" si="606"/>
        <v>44493</v>
      </c>
      <c r="Q16422" s="137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7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7">
        <v>44511</v>
      </c>
      <c r="P16423" s="137">
        <f t="shared" si="606"/>
        <v>44493</v>
      </c>
      <c r="Q16423" s="137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7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7">
        <v>44511</v>
      </c>
      <c r="P16424" s="137">
        <f t="shared" si="606"/>
        <v>44493</v>
      </c>
      <c r="Q16424" s="137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7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7">
        <v>44511</v>
      </c>
      <c r="P16425" s="137">
        <f t="shared" si="606"/>
        <v>44493</v>
      </c>
      <c r="Q16425" s="137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7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7">
        <v>44511</v>
      </c>
      <c r="P16426" s="137">
        <f t="shared" si="606"/>
        <v>44493</v>
      </c>
      <c r="Q16426" s="137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7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7">
        <v>44511</v>
      </c>
      <c r="P16427" s="137">
        <f t="shared" si="606"/>
        <v>44493</v>
      </c>
      <c r="Q16427" s="137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7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7">
        <v>44511</v>
      </c>
      <c r="P16428" s="137">
        <f t="shared" si="606"/>
        <v>44493</v>
      </c>
      <c r="Q16428" s="137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7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7">
        <v>44511</v>
      </c>
      <c r="P16429" s="137">
        <f t="shared" si="606"/>
        <v>44493</v>
      </c>
      <c r="Q16429" s="137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7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7">
        <v>44511</v>
      </c>
      <c r="P16430" s="137">
        <f t="shared" si="606"/>
        <v>44493</v>
      </c>
      <c r="Q16430" s="137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7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7">
        <v>44511</v>
      </c>
      <c r="P16431" s="137">
        <f t="shared" si="606"/>
        <v>44493</v>
      </c>
      <c r="Q16431" s="137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7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7">
        <v>44511</v>
      </c>
      <c r="P16432" s="137">
        <f t="shared" si="606"/>
        <v>44493</v>
      </c>
      <c r="Q16432" s="137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7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7">
        <v>44511</v>
      </c>
      <c r="P16433" s="137">
        <f t="shared" si="606"/>
        <v>44493</v>
      </c>
      <c r="Q16433" s="137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7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7">
        <v>44511</v>
      </c>
      <c r="P16434" s="137">
        <f t="shared" si="606"/>
        <v>44493</v>
      </c>
      <c r="Q16434" s="137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7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7">
        <v>44511</v>
      </c>
      <c r="P16435" s="137">
        <f t="shared" si="606"/>
        <v>44493</v>
      </c>
      <c r="Q16435" s="137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7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7">
        <v>44511</v>
      </c>
      <c r="P16436" s="137">
        <f t="shared" si="606"/>
        <v>44493</v>
      </c>
      <c r="Q16436" s="137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7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7">
        <v>44511</v>
      </c>
      <c r="P16437" s="137">
        <f t="shared" si="606"/>
        <v>44493</v>
      </c>
      <c r="Q16437" s="137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7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7">
        <v>44511</v>
      </c>
      <c r="P16438" s="137">
        <f t="shared" si="606"/>
        <v>44493</v>
      </c>
      <c r="Q16438" s="137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7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7">
        <v>44511</v>
      </c>
      <c r="P16439" s="137">
        <f t="shared" si="606"/>
        <v>44493</v>
      </c>
      <c r="Q16439" s="137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7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7">
        <v>44511</v>
      </c>
      <c r="P16440" s="137">
        <f t="shared" si="606"/>
        <v>44493</v>
      </c>
      <c r="Q16440" s="137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7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7">
        <v>44511</v>
      </c>
      <c r="P16441" s="137">
        <f t="shared" si="606"/>
        <v>44493</v>
      </c>
      <c r="Q16441" s="137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7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7">
        <v>44511</v>
      </c>
      <c r="P16442" s="137">
        <f t="shared" si="606"/>
        <v>44493</v>
      </c>
      <c r="Q16442" s="137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7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7">
        <v>44511</v>
      </c>
      <c r="P16443" s="137">
        <f t="shared" si="606"/>
        <v>44493</v>
      </c>
      <c r="Q16443" s="137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7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7">
        <v>44511</v>
      </c>
      <c r="P16444" s="137">
        <f t="shared" si="606"/>
        <v>44493</v>
      </c>
      <c r="Q16444" s="137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7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7">
        <v>44511</v>
      </c>
      <c r="P16445" s="137">
        <f t="shared" si="606"/>
        <v>44493</v>
      </c>
      <c r="Q16445" s="137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7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7">
        <v>44511</v>
      </c>
      <c r="P16446" s="137">
        <f t="shared" si="606"/>
        <v>44493</v>
      </c>
      <c r="Q16446" s="137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7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7">
        <v>44511</v>
      </c>
      <c r="P16447" s="137">
        <f t="shared" si="606"/>
        <v>44493</v>
      </c>
      <c r="Q16447" s="137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7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7">
        <v>44511</v>
      </c>
      <c r="P16448" s="137">
        <f t="shared" si="606"/>
        <v>44493</v>
      </c>
      <c r="Q16448" s="137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7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7">
        <v>44511</v>
      </c>
      <c r="P16449" s="137">
        <f t="shared" si="606"/>
        <v>44493</v>
      </c>
      <c r="Q16449" s="137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7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7">
        <v>44511</v>
      </c>
      <c r="P16450" s="137">
        <f t="shared" si="606"/>
        <v>44493</v>
      </c>
      <c r="Q16450" s="137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7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7">
        <v>44511</v>
      </c>
      <c r="P16451" s="137">
        <f t="shared" si="606"/>
        <v>44493</v>
      </c>
      <c r="Q16451" s="137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7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7">
        <v>44511</v>
      </c>
      <c r="P16452" s="137">
        <f t="shared" si="606"/>
        <v>44493</v>
      </c>
      <c r="Q16452" s="137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7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7">
        <v>44511</v>
      </c>
      <c r="P16453" s="137">
        <f t="shared" si="606"/>
        <v>44493</v>
      </c>
      <c r="Q16453" s="137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7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7">
        <v>44511</v>
      </c>
      <c r="P16454" s="137">
        <f t="shared" si="606"/>
        <v>44493</v>
      </c>
      <c r="Q16454" s="137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7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7">
        <v>44511</v>
      </c>
      <c r="P16455" s="137">
        <f t="shared" si="606"/>
        <v>44493</v>
      </c>
      <c r="Q16455" s="137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7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7">
        <v>44511</v>
      </c>
      <c r="P16456" s="137">
        <f t="shared" si="606"/>
        <v>44493</v>
      </c>
      <c r="Q16456" s="137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7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7">
        <v>44511</v>
      </c>
      <c r="P16457" s="137">
        <f t="shared" si="606"/>
        <v>44493</v>
      </c>
      <c r="Q16457" s="137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7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7">
        <v>44511</v>
      </c>
      <c r="P16458" s="137">
        <f t="shared" si="606"/>
        <v>44493</v>
      </c>
      <c r="Q16458" s="137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7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7">
        <v>44511</v>
      </c>
      <c r="P16459" s="137">
        <f t="shared" si="606"/>
        <v>44493</v>
      </c>
      <c r="Q16459" s="137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7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7">
        <v>44511</v>
      </c>
      <c r="P16460" s="137">
        <f t="shared" si="606"/>
        <v>44493</v>
      </c>
      <c r="Q16460" s="137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7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7">
        <v>44511</v>
      </c>
      <c r="P16461" s="137">
        <f t="shared" si="606"/>
        <v>44493</v>
      </c>
      <c r="Q16461" s="137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7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7">
        <v>44511</v>
      </c>
      <c r="P16462" s="137">
        <f t="shared" si="606"/>
        <v>44493</v>
      </c>
      <c r="Q16462" s="137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7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7">
        <v>44511</v>
      </c>
      <c r="P16463" s="137">
        <f t="shared" si="606"/>
        <v>44493</v>
      </c>
      <c r="Q16463" s="137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7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7">
        <v>44511</v>
      </c>
      <c r="P16464" s="137">
        <f t="shared" si="606"/>
        <v>44493</v>
      </c>
      <c r="Q16464" s="137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7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7">
        <v>44511</v>
      </c>
      <c r="P16465" s="137">
        <f t="shared" si="606"/>
        <v>44493</v>
      </c>
      <c r="Q16465" s="137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7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7">
        <v>44511</v>
      </c>
      <c r="P16466" s="137">
        <f t="shared" si="606"/>
        <v>44493</v>
      </c>
      <c r="Q16466" s="137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7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7">
        <v>44511</v>
      </c>
      <c r="P16467" s="137">
        <f t="shared" si="606"/>
        <v>44493</v>
      </c>
      <c r="Q16467" s="137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7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7">
        <v>44511</v>
      </c>
      <c r="P16468" s="137">
        <f t="shared" si="606"/>
        <v>44493</v>
      </c>
      <c r="Q16468" s="137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7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7">
        <v>44511</v>
      </c>
      <c r="P16469" s="137">
        <f t="shared" si="606"/>
        <v>44493</v>
      </c>
      <c r="Q16469" s="137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7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7">
        <v>44511</v>
      </c>
      <c r="P16470" s="137">
        <f t="shared" si="606"/>
        <v>44493</v>
      </c>
      <c r="Q16470" s="137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7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7">
        <v>44511</v>
      </c>
      <c r="P16471" s="137">
        <f t="shared" si="606"/>
        <v>44493</v>
      </c>
      <c r="Q16471" s="137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7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7">
        <v>44511</v>
      </c>
      <c r="P16472" s="137">
        <f t="shared" si="606"/>
        <v>44493</v>
      </c>
      <c r="Q16472" s="137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7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7">
        <v>44511</v>
      </c>
      <c r="P16473" s="137">
        <f t="shared" si="606"/>
        <v>44493</v>
      </c>
      <c r="Q16473" s="137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7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7">
        <v>44511</v>
      </c>
      <c r="P16474" s="137">
        <f t="shared" si="606"/>
        <v>44493</v>
      </c>
      <c r="Q16474" s="137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7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7">
        <v>44511</v>
      </c>
      <c r="P16475" s="137">
        <f t="shared" si="606"/>
        <v>44493</v>
      </c>
      <c r="Q16475" s="137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7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7">
        <v>44511</v>
      </c>
      <c r="P16476" s="137">
        <f t="shared" si="606"/>
        <v>44493</v>
      </c>
      <c r="Q16476" s="137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7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7">
        <v>44511</v>
      </c>
      <c r="P16477" s="137">
        <f t="shared" si="606"/>
        <v>44493</v>
      </c>
      <c r="Q16477" s="137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7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7">
        <v>44511</v>
      </c>
      <c r="P16478" s="137">
        <f t="shared" si="606"/>
        <v>44493</v>
      </c>
      <c r="Q16478" s="137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7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7">
        <v>44511</v>
      </c>
      <c r="P16479" s="137">
        <f t="shared" si="606"/>
        <v>44493</v>
      </c>
      <c r="Q16479" s="137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7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7">
        <v>44511</v>
      </c>
      <c r="P16480" s="137">
        <f t="shared" si="606"/>
        <v>44493</v>
      </c>
      <c r="Q16480" s="137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7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7">
        <v>44511</v>
      </c>
      <c r="P16481" s="137">
        <f t="shared" si="606"/>
        <v>44493</v>
      </c>
      <c r="Q16481" s="137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7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7">
        <v>44511</v>
      </c>
      <c r="P16482" s="137">
        <f t="shared" si="606"/>
        <v>44493</v>
      </c>
      <c r="Q16482" s="137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7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7">
        <v>44511</v>
      </c>
      <c r="P16483" s="137">
        <f t="shared" ref="P16483:P16546" si="608">O16483-18</f>
        <v>44493</v>
      </c>
      <c r="Q16483" s="137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7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7">
        <v>44511</v>
      </c>
      <c r="P16484" s="137">
        <f t="shared" si="608"/>
        <v>44493</v>
      </c>
      <c r="Q16484" s="137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7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7">
        <v>44511</v>
      </c>
      <c r="P16485" s="137">
        <f t="shared" si="608"/>
        <v>44493</v>
      </c>
      <c r="Q16485" s="137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7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7">
        <v>44511</v>
      </c>
      <c r="P16486" s="137">
        <f t="shared" si="608"/>
        <v>44493</v>
      </c>
      <c r="Q16486" s="137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7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7">
        <v>44511</v>
      </c>
      <c r="P16487" s="137">
        <f t="shared" si="608"/>
        <v>44493</v>
      </c>
      <c r="Q16487" s="137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7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7">
        <v>44511</v>
      </c>
      <c r="P16488" s="137">
        <f t="shared" si="608"/>
        <v>44493</v>
      </c>
      <c r="Q16488" s="137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7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7">
        <v>44511</v>
      </c>
      <c r="P16489" s="137">
        <f t="shared" si="608"/>
        <v>44493</v>
      </c>
      <c r="Q16489" s="137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7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7">
        <v>44511</v>
      </c>
      <c r="P16490" s="137">
        <f t="shared" si="608"/>
        <v>44493</v>
      </c>
      <c r="Q16490" s="137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7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7">
        <v>44511</v>
      </c>
      <c r="P16491" s="137">
        <f t="shared" si="608"/>
        <v>44493</v>
      </c>
      <c r="Q16491" s="137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7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7">
        <v>44511</v>
      </c>
      <c r="P16492" s="137">
        <f t="shared" si="608"/>
        <v>44493</v>
      </c>
      <c r="Q16492" s="137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7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7">
        <v>44511</v>
      </c>
      <c r="P16493" s="137">
        <f t="shared" si="608"/>
        <v>44493</v>
      </c>
      <c r="Q16493" s="137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7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7">
        <v>44511</v>
      </c>
      <c r="P16494" s="137">
        <f t="shared" si="608"/>
        <v>44493</v>
      </c>
      <c r="Q16494" s="137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7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7">
        <v>44511</v>
      </c>
      <c r="P16495" s="137">
        <f t="shared" si="608"/>
        <v>44493</v>
      </c>
      <c r="Q16495" s="137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7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7">
        <v>44511</v>
      </c>
      <c r="P16496" s="137">
        <f t="shared" si="608"/>
        <v>44493</v>
      </c>
      <c r="Q16496" s="137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7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7">
        <v>44511</v>
      </c>
      <c r="P16497" s="137">
        <f t="shared" si="608"/>
        <v>44493</v>
      </c>
      <c r="Q16497" s="137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7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7">
        <v>44511</v>
      </c>
      <c r="P16498" s="137">
        <f t="shared" si="608"/>
        <v>44493</v>
      </c>
      <c r="Q16498" s="137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7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7">
        <v>44511</v>
      </c>
      <c r="P16499" s="137">
        <f t="shared" si="608"/>
        <v>44493</v>
      </c>
      <c r="Q16499" s="137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7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7">
        <v>44511</v>
      </c>
      <c r="P16500" s="137">
        <f t="shared" si="608"/>
        <v>44493</v>
      </c>
      <c r="Q16500" s="137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7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7">
        <v>44511</v>
      </c>
      <c r="P16501" s="137">
        <f t="shared" si="608"/>
        <v>44493</v>
      </c>
      <c r="Q16501" s="137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7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7">
        <v>44511</v>
      </c>
      <c r="P16502" s="137">
        <f t="shared" si="608"/>
        <v>44493</v>
      </c>
      <c r="Q16502" s="137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7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7">
        <v>44511</v>
      </c>
      <c r="P16503" s="137">
        <f t="shared" si="608"/>
        <v>44493</v>
      </c>
      <c r="Q16503" s="137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7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7">
        <v>44511</v>
      </c>
      <c r="P16504" s="137">
        <f t="shared" si="608"/>
        <v>44493</v>
      </c>
      <c r="Q16504" s="137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7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7">
        <v>44511</v>
      </c>
      <c r="P16505" s="137">
        <f t="shared" si="608"/>
        <v>44493</v>
      </c>
      <c r="Q16505" s="137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7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7">
        <v>44511</v>
      </c>
      <c r="P16506" s="137">
        <f t="shared" si="608"/>
        <v>44493</v>
      </c>
      <c r="Q16506" s="137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7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7">
        <v>44511</v>
      </c>
      <c r="P16507" s="137">
        <f t="shared" si="608"/>
        <v>44493</v>
      </c>
      <c r="Q16507" s="137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7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7">
        <v>44511</v>
      </c>
      <c r="P16508" s="137">
        <f t="shared" si="608"/>
        <v>44493</v>
      </c>
      <c r="Q16508" s="137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7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7">
        <v>44511</v>
      </c>
      <c r="P16509" s="137">
        <f t="shared" si="608"/>
        <v>44493</v>
      </c>
      <c r="Q16509" s="137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7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7">
        <v>44511</v>
      </c>
      <c r="P16510" s="137">
        <f t="shared" si="608"/>
        <v>44493</v>
      </c>
      <c r="Q16510" s="137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7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7">
        <v>44511</v>
      </c>
      <c r="P16511" s="137">
        <f t="shared" si="608"/>
        <v>44493</v>
      </c>
      <c r="Q16511" s="137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7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7">
        <v>44511</v>
      </c>
      <c r="P16512" s="137">
        <f t="shared" si="608"/>
        <v>44493</v>
      </c>
      <c r="Q16512" s="137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7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7">
        <v>44511</v>
      </c>
      <c r="P16513" s="137">
        <f t="shared" si="608"/>
        <v>44493</v>
      </c>
      <c r="Q16513" s="137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7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7">
        <v>44511</v>
      </c>
      <c r="P16514" s="137">
        <f t="shared" si="608"/>
        <v>44493</v>
      </c>
      <c r="Q16514" s="137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7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7">
        <v>44511</v>
      </c>
      <c r="P16515" s="137">
        <f t="shared" si="608"/>
        <v>44493</v>
      </c>
      <c r="Q16515" s="137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7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7">
        <v>44511</v>
      </c>
      <c r="P16516" s="137">
        <f t="shared" si="608"/>
        <v>44493</v>
      </c>
      <c r="Q16516" s="137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7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7">
        <v>44511</v>
      </c>
      <c r="P16517" s="137">
        <f t="shared" si="608"/>
        <v>44493</v>
      </c>
      <c r="Q16517" s="137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7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7">
        <v>44511</v>
      </c>
      <c r="P16518" s="137">
        <f t="shared" si="608"/>
        <v>44493</v>
      </c>
      <c r="Q16518" s="137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7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7">
        <v>44511</v>
      </c>
      <c r="P16519" s="137">
        <f t="shared" si="608"/>
        <v>44493</v>
      </c>
      <c r="Q16519" s="137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7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7">
        <v>44511</v>
      </c>
      <c r="P16520" s="137">
        <f t="shared" si="608"/>
        <v>44493</v>
      </c>
      <c r="Q16520" s="137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7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7">
        <v>44511</v>
      </c>
      <c r="P16521" s="137">
        <f t="shared" si="608"/>
        <v>44493</v>
      </c>
      <c r="Q16521" s="137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7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7">
        <v>44511</v>
      </c>
      <c r="P16522" s="137">
        <f t="shared" si="608"/>
        <v>44493</v>
      </c>
      <c r="Q16522" s="137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7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7">
        <v>44511</v>
      </c>
      <c r="P16523" s="137">
        <f t="shared" si="608"/>
        <v>44493</v>
      </c>
      <c r="Q16523" s="137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7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7">
        <v>44511</v>
      </c>
      <c r="P16524" s="137">
        <f t="shared" si="608"/>
        <v>44493</v>
      </c>
      <c r="Q16524" s="137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7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7">
        <v>44511</v>
      </c>
      <c r="P16525" s="137">
        <f t="shared" si="608"/>
        <v>44493</v>
      </c>
      <c r="Q16525" s="137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7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7">
        <v>44511</v>
      </c>
      <c r="P16526" s="137">
        <f t="shared" si="608"/>
        <v>44493</v>
      </c>
      <c r="Q16526" s="137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7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7">
        <v>44511</v>
      </c>
      <c r="P16527" s="137">
        <f t="shared" si="608"/>
        <v>44493</v>
      </c>
      <c r="Q16527" s="137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7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7">
        <v>44511</v>
      </c>
      <c r="P16528" s="137">
        <f t="shared" si="608"/>
        <v>44493</v>
      </c>
      <c r="Q16528" s="137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7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7">
        <v>44511</v>
      </c>
      <c r="P16529" s="137">
        <f t="shared" si="608"/>
        <v>44493</v>
      </c>
      <c r="Q16529" s="137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7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7">
        <v>44511</v>
      </c>
      <c r="P16530" s="137">
        <f t="shared" si="608"/>
        <v>44493</v>
      </c>
      <c r="Q16530" s="137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7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7">
        <v>44511</v>
      </c>
      <c r="P16531" s="137">
        <f t="shared" si="608"/>
        <v>44493</v>
      </c>
      <c r="Q16531" s="137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7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7">
        <v>44511</v>
      </c>
      <c r="P16532" s="137">
        <f t="shared" si="608"/>
        <v>44493</v>
      </c>
      <c r="Q16532" s="137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7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7">
        <v>44511</v>
      </c>
      <c r="P16533" s="137">
        <f t="shared" si="608"/>
        <v>44493</v>
      </c>
      <c r="Q16533" s="137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7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7">
        <v>44511</v>
      </c>
      <c r="P16534" s="137">
        <f t="shared" si="608"/>
        <v>44493</v>
      </c>
      <c r="Q16534" s="137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7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7">
        <v>44511</v>
      </c>
      <c r="P16535" s="137">
        <f t="shared" si="608"/>
        <v>44493</v>
      </c>
      <c r="Q16535" s="137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7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7">
        <v>44511</v>
      </c>
      <c r="P16536" s="137">
        <f t="shared" si="608"/>
        <v>44493</v>
      </c>
      <c r="Q16536" s="137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7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7">
        <v>44511</v>
      </c>
      <c r="P16537" s="137">
        <f t="shared" si="608"/>
        <v>44493</v>
      </c>
      <c r="Q16537" s="137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7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7">
        <v>44511</v>
      </c>
      <c r="P16538" s="137">
        <f t="shared" si="608"/>
        <v>44493</v>
      </c>
      <c r="Q16538" s="137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7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7">
        <v>44511</v>
      </c>
      <c r="P16539" s="137">
        <f t="shared" si="608"/>
        <v>44493</v>
      </c>
      <c r="Q16539" s="137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7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7">
        <v>44511</v>
      </c>
      <c r="P16540" s="137">
        <f t="shared" si="608"/>
        <v>44493</v>
      </c>
      <c r="Q16540" s="137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7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7">
        <v>44511</v>
      </c>
      <c r="P16541" s="137">
        <f t="shared" si="608"/>
        <v>44493</v>
      </c>
      <c r="Q16541" s="137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7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7">
        <v>44511</v>
      </c>
      <c r="P16542" s="137">
        <f t="shared" si="608"/>
        <v>44493</v>
      </c>
      <c r="Q16542" s="137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7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7">
        <v>44511</v>
      </c>
      <c r="P16543" s="137">
        <f t="shared" si="608"/>
        <v>44493</v>
      </c>
      <c r="Q16543" s="137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7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7">
        <v>44511</v>
      </c>
      <c r="P16544" s="137">
        <f t="shared" si="608"/>
        <v>44493</v>
      </c>
      <c r="Q16544" s="137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7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7">
        <v>44511</v>
      </c>
      <c r="P16545" s="137">
        <f t="shared" si="608"/>
        <v>44493</v>
      </c>
      <c r="Q16545" s="137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7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7">
        <v>44511</v>
      </c>
      <c r="P16546" s="137">
        <f t="shared" si="608"/>
        <v>44493</v>
      </c>
      <c r="Q16546" s="137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7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7">
        <v>44511</v>
      </c>
      <c r="P16547" s="137">
        <f t="shared" ref="P16547:P16610" si="610">O16547-18</f>
        <v>44493</v>
      </c>
      <c r="Q16547" s="137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7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7">
        <v>44511</v>
      </c>
      <c r="P16548" s="137">
        <f t="shared" si="610"/>
        <v>44493</v>
      </c>
      <c r="Q16548" s="137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7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7">
        <v>44511</v>
      </c>
      <c r="P16549" s="137">
        <f t="shared" si="610"/>
        <v>44493</v>
      </c>
      <c r="Q16549" s="137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7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7">
        <v>44511</v>
      </c>
      <c r="P16550" s="137">
        <f t="shared" si="610"/>
        <v>44493</v>
      </c>
      <c r="Q16550" s="137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7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7">
        <v>44511</v>
      </c>
      <c r="P16551" s="137">
        <f t="shared" si="610"/>
        <v>44493</v>
      </c>
      <c r="Q16551" s="137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7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7">
        <v>44511</v>
      </c>
      <c r="P16552" s="137">
        <f t="shared" si="610"/>
        <v>44493</v>
      </c>
      <c r="Q16552" s="137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7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7">
        <v>44511</v>
      </c>
      <c r="P16553" s="137">
        <f t="shared" si="610"/>
        <v>44493</v>
      </c>
      <c r="Q16553" s="137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7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7">
        <v>44511</v>
      </c>
      <c r="P16554" s="137">
        <f t="shared" si="610"/>
        <v>44493</v>
      </c>
      <c r="Q16554" s="137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7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7">
        <v>44511</v>
      </c>
      <c r="P16555" s="137">
        <f t="shared" si="610"/>
        <v>44493</v>
      </c>
      <c r="Q16555" s="137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7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7">
        <v>44511</v>
      </c>
      <c r="P16556" s="137">
        <f t="shared" si="610"/>
        <v>44493</v>
      </c>
      <c r="Q16556" s="137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7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7">
        <v>44511</v>
      </c>
      <c r="P16557" s="137">
        <f t="shared" si="610"/>
        <v>44493</v>
      </c>
      <c r="Q16557" s="137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7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7">
        <v>44511</v>
      </c>
      <c r="P16558" s="137">
        <f t="shared" si="610"/>
        <v>44493</v>
      </c>
      <c r="Q16558" s="137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7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7">
        <v>44511</v>
      </c>
      <c r="P16559" s="137">
        <f t="shared" si="610"/>
        <v>44493</v>
      </c>
      <c r="Q16559" s="137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7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7">
        <v>44511</v>
      </c>
      <c r="P16560" s="137">
        <f t="shared" si="610"/>
        <v>44493</v>
      </c>
      <c r="Q16560" s="137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7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7">
        <v>44511</v>
      </c>
      <c r="P16561" s="137">
        <f t="shared" si="610"/>
        <v>44493</v>
      </c>
      <c r="Q16561" s="137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7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7">
        <v>44511</v>
      </c>
      <c r="P16562" s="137">
        <f t="shared" si="610"/>
        <v>44493</v>
      </c>
      <c r="Q16562" s="137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7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7">
        <v>44511</v>
      </c>
      <c r="P16563" s="137">
        <f t="shared" si="610"/>
        <v>44493</v>
      </c>
      <c r="Q16563" s="137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7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7">
        <v>44511</v>
      </c>
      <c r="P16564" s="137">
        <f t="shared" si="610"/>
        <v>44493</v>
      </c>
      <c r="Q16564" s="137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7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7">
        <v>44511</v>
      </c>
      <c r="P16565" s="137">
        <f t="shared" si="610"/>
        <v>44493</v>
      </c>
      <c r="Q16565" s="137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7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7">
        <v>44511</v>
      </c>
      <c r="P16566" s="137">
        <f t="shared" si="610"/>
        <v>44493</v>
      </c>
      <c r="Q16566" s="137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7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7">
        <v>44511</v>
      </c>
      <c r="P16567" s="137">
        <f t="shared" si="610"/>
        <v>44493</v>
      </c>
      <c r="Q16567" s="137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7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7">
        <v>44511</v>
      </c>
      <c r="P16568" s="137">
        <f t="shared" si="610"/>
        <v>44493</v>
      </c>
      <c r="Q16568" s="137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7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7">
        <v>44511</v>
      </c>
      <c r="P16569" s="137">
        <f t="shared" si="610"/>
        <v>44493</v>
      </c>
      <c r="Q16569" s="137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7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7">
        <v>44511</v>
      </c>
      <c r="P16570" s="137">
        <f t="shared" si="610"/>
        <v>44493</v>
      </c>
      <c r="Q16570" s="137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7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7">
        <v>44511</v>
      </c>
      <c r="P16571" s="137">
        <f t="shared" si="610"/>
        <v>44493</v>
      </c>
      <c r="Q16571" s="137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7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7">
        <v>44511</v>
      </c>
      <c r="P16572" s="137">
        <f t="shared" si="610"/>
        <v>44493</v>
      </c>
      <c r="Q16572" s="137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7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7">
        <v>44511</v>
      </c>
      <c r="P16573" s="137">
        <f t="shared" si="610"/>
        <v>44493</v>
      </c>
      <c r="Q16573" s="137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7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7">
        <v>44511</v>
      </c>
      <c r="P16574" s="137">
        <f t="shared" si="610"/>
        <v>44493</v>
      </c>
      <c r="Q16574" s="137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7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7">
        <v>44511</v>
      </c>
      <c r="P16575" s="137">
        <f t="shared" si="610"/>
        <v>44493</v>
      </c>
      <c r="Q16575" s="137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7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7">
        <v>44511</v>
      </c>
      <c r="P16576" s="137">
        <f t="shared" si="610"/>
        <v>44493</v>
      </c>
      <c r="Q16576" s="137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7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7">
        <v>44511</v>
      </c>
      <c r="P16577" s="137">
        <f t="shared" si="610"/>
        <v>44493</v>
      </c>
      <c r="Q16577" s="137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7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7">
        <v>44511</v>
      </c>
      <c r="P16578" s="137">
        <f t="shared" si="610"/>
        <v>44493</v>
      </c>
      <c r="Q16578" s="137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7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7">
        <v>44511</v>
      </c>
      <c r="P16579" s="137">
        <f t="shared" si="610"/>
        <v>44493</v>
      </c>
      <c r="Q16579" s="137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7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7">
        <v>44511</v>
      </c>
      <c r="P16580" s="137">
        <f t="shared" si="610"/>
        <v>44493</v>
      </c>
      <c r="Q16580" s="137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7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7">
        <v>44511</v>
      </c>
      <c r="P16581" s="137">
        <f t="shared" si="610"/>
        <v>44493</v>
      </c>
      <c r="Q16581" s="137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7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7">
        <v>44511</v>
      </c>
      <c r="P16582" s="137">
        <f t="shared" si="610"/>
        <v>44493</v>
      </c>
      <c r="Q16582" s="137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7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7">
        <v>44511</v>
      </c>
      <c r="P16583" s="137">
        <f t="shared" si="610"/>
        <v>44493</v>
      </c>
      <c r="Q16583" s="137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7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7">
        <v>44511</v>
      </c>
      <c r="P16584" s="137">
        <f t="shared" si="610"/>
        <v>44493</v>
      </c>
      <c r="Q16584" s="137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7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7">
        <v>44511</v>
      </c>
      <c r="P16585" s="137">
        <f t="shared" si="610"/>
        <v>44493</v>
      </c>
      <c r="Q16585" s="137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7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7">
        <v>44511</v>
      </c>
      <c r="P16586" s="137">
        <f t="shared" si="610"/>
        <v>44493</v>
      </c>
      <c r="Q16586" s="137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7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7">
        <v>44511</v>
      </c>
      <c r="P16587" s="137">
        <f t="shared" si="610"/>
        <v>44493</v>
      </c>
      <c r="Q16587" s="137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7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7">
        <v>44511</v>
      </c>
      <c r="P16588" s="137">
        <f t="shared" si="610"/>
        <v>44493</v>
      </c>
      <c r="Q16588" s="137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7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7">
        <v>44511</v>
      </c>
      <c r="P16589" s="137">
        <f t="shared" si="610"/>
        <v>44493</v>
      </c>
      <c r="Q16589" s="137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7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7">
        <v>44511</v>
      </c>
      <c r="P16590" s="137">
        <f t="shared" si="610"/>
        <v>44493</v>
      </c>
      <c r="Q16590" s="137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7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7">
        <v>44511</v>
      </c>
      <c r="P16591" s="137">
        <f t="shared" si="610"/>
        <v>44493</v>
      </c>
      <c r="Q16591" s="137">
        <f t="shared" si="611"/>
        <v>44506</v>
      </c>
    </row>
    <row r="16592" spans="1:17" x14ac:dyDescent="0.35">
      <c r="A16592" s="26" t="s">
        <v>37</v>
      </c>
      <c r="B16592" s="123" t="s">
        <v>891</v>
      </c>
      <c r="C16592" s="163">
        <v>6964382.5242290385</v>
      </c>
      <c r="D16592" s="49">
        <v>810346</v>
      </c>
      <c r="E16592" s="49">
        <v>17738</v>
      </c>
      <c r="F16592" s="48">
        <v>18.2</v>
      </c>
      <c r="G16592" s="187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7">
        <v>44511</v>
      </c>
      <c r="P16592" s="137">
        <f t="shared" si="610"/>
        <v>44493</v>
      </c>
      <c r="Q16592" s="137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7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7">
        <v>44518</v>
      </c>
      <c r="P16593" s="137">
        <f t="shared" si="610"/>
        <v>44500</v>
      </c>
      <c r="Q16593" s="137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7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7">
        <v>44518</v>
      </c>
      <c r="P16594" s="137">
        <f t="shared" si="610"/>
        <v>44500</v>
      </c>
      <c r="Q16594" s="137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7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7">
        <v>44518</v>
      </c>
      <c r="P16595" s="137">
        <f t="shared" si="610"/>
        <v>44500</v>
      </c>
      <c r="Q16595" s="137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7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7">
        <v>44518</v>
      </c>
      <c r="P16596" s="137">
        <f t="shared" si="610"/>
        <v>44500</v>
      </c>
      <c r="Q16596" s="137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7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7">
        <v>44518</v>
      </c>
      <c r="P16597" s="137">
        <f t="shared" si="610"/>
        <v>44500</v>
      </c>
      <c r="Q16597" s="137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7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7">
        <v>44518</v>
      </c>
      <c r="P16598" s="137">
        <f t="shared" si="610"/>
        <v>44500</v>
      </c>
      <c r="Q16598" s="137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7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7">
        <v>44518</v>
      </c>
      <c r="P16599" s="137">
        <f t="shared" si="610"/>
        <v>44500</v>
      </c>
      <c r="Q16599" s="137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7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7">
        <v>44518</v>
      </c>
      <c r="P16600" s="137">
        <f t="shared" si="610"/>
        <v>44500</v>
      </c>
      <c r="Q16600" s="137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7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7">
        <v>44518</v>
      </c>
      <c r="P16601" s="137">
        <f t="shared" si="610"/>
        <v>44500</v>
      </c>
      <c r="Q16601" s="137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7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7">
        <v>44518</v>
      </c>
      <c r="P16602" s="137">
        <f t="shared" si="610"/>
        <v>44500</v>
      </c>
      <c r="Q16602" s="137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7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7">
        <v>44518</v>
      </c>
      <c r="P16603" s="137">
        <f t="shared" si="610"/>
        <v>44500</v>
      </c>
      <c r="Q16603" s="137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7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7">
        <v>44518</v>
      </c>
      <c r="P16604" s="137">
        <f t="shared" si="610"/>
        <v>44500</v>
      </c>
      <c r="Q16604" s="137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7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7">
        <v>44518</v>
      </c>
      <c r="P16605" s="137">
        <f t="shared" si="610"/>
        <v>44500</v>
      </c>
      <c r="Q16605" s="137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7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7">
        <v>44518</v>
      </c>
      <c r="P16606" s="137">
        <f t="shared" si="610"/>
        <v>44500</v>
      </c>
      <c r="Q16606" s="137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7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7">
        <v>44518</v>
      </c>
      <c r="P16607" s="137">
        <f t="shared" si="610"/>
        <v>44500</v>
      </c>
      <c r="Q16607" s="137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7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7">
        <v>44518</v>
      </c>
      <c r="P16608" s="137">
        <f t="shared" si="610"/>
        <v>44500</v>
      </c>
      <c r="Q16608" s="137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7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7">
        <v>44518</v>
      </c>
      <c r="P16609" s="137">
        <f t="shared" si="610"/>
        <v>44500</v>
      </c>
      <c r="Q16609" s="137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7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7">
        <v>44518</v>
      </c>
      <c r="P16610" s="137">
        <f t="shared" si="610"/>
        <v>44500</v>
      </c>
      <c r="Q16610" s="137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7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7">
        <v>44518</v>
      </c>
      <c r="P16611" s="137">
        <f t="shared" ref="P16611:P16674" si="612">O16611-18</f>
        <v>44500</v>
      </c>
      <c r="Q16611" s="137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7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7">
        <v>44518</v>
      </c>
      <c r="P16612" s="137">
        <f t="shared" si="612"/>
        <v>44500</v>
      </c>
      <c r="Q16612" s="137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7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7">
        <v>44518</v>
      </c>
      <c r="P16613" s="137">
        <f t="shared" si="612"/>
        <v>44500</v>
      </c>
      <c r="Q16613" s="137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7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7">
        <v>44518</v>
      </c>
      <c r="P16614" s="137">
        <f t="shared" si="612"/>
        <v>44500</v>
      </c>
      <c r="Q16614" s="137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7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7">
        <v>44518</v>
      </c>
      <c r="P16615" s="137">
        <f t="shared" si="612"/>
        <v>44500</v>
      </c>
      <c r="Q16615" s="137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7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7">
        <v>44518</v>
      </c>
      <c r="P16616" s="137">
        <f t="shared" si="612"/>
        <v>44500</v>
      </c>
      <c r="Q16616" s="137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7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7">
        <v>44518</v>
      </c>
      <c r="P16617" s="137">
        <f t="shared" si="612"/>
        <v>44500</v>
      </c>
      <c r="Q16617" s="137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7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7">
        <v>44518</v>
      </c>
      <c r="P16618" s="137">
        <f t="shared" si="612"/>
        <v>44500</v>
      </c>
      <c r="Q16618" s="137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7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7">
        <v>44518</v>
      </c>
      <c r="P16619" s="137">
        <f t="shared" si="612"/>
        <v>44500</v>
      </c>
      <c r="Q16619" s="137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7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7">
        <v>44518</v>
      </c>
      <c r="P16620" s="137">
        <f t="shared" si="612"/>
        <v>44500</v>
      </c>
      <c r="Q16620" s="137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7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7">
        <v>44518</v>
      </c>
      <c r="P16621" s="137">
        <f t="shared" si="612"/>
        <v>44500</v>
      </c>
      <c r="Q16621" s="137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7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7">
        <v>44518</v>
      </c>
      <c r="P16622" s="137">
        <f t="shared" si="612"/>
        <v>44500</v>
      </c>
      <c r="Q16622" s="137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7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7">
        <v>44518</v>
      </c>
      <c r="P16623" s="137">
        <f t="shared" si="612"/>
        <v>44500</v>
      </c>
      <c r="Q16623" s="137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7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7">
        <v>44518</v>
      </c>
      <c r="P16624" s="137">
        <f t="shared" si="612"/>
        <v>44500</v>
      </c>
      <c r="Q16624" s="137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7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7">
        <v>44518</v>
      </c>
      <c r="P16625" s="137">
        <f t="shared" si="612"/>
        <v>44500</v>
      </c>
      <c r="Q16625" s="137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7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7">
        <v>44518</v>
      </c>
      <c r="P16626" s="137">
        <f t="shared" si="612"/>
        <v>44500</v>
      </c>
      <c r="Q16626" s="137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7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7">
        <v>44518</v>
      </c>
      <c r="P16627" s="137">
        <f t="shared" si="612"/>
        <v>44500</v>
      </c>
      <c r="Q16627" s="137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7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7">
        <v>44518</v>
      </c>
      <c r="P16628" s="137">
        <f t="shared" si="612"/>
        <v>44500</v>
      </c>
      <c r="Q16628" s="137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7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7">
        <v>44518</v>
      </c>
      <c r="P16629" s="137">
        <f t="shared" si="612"/>
        <v>44500</v>
      </c>
      <c r="Q16629" s="137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7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7">
        <v>44518</v>
      </c>
      <c r="P16630" s="137">
        <f t="shared" si="612"/>
        <v>44500</v>
      </c>
      <c r="Q16630" s="137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7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7">
        <v>44518</v>
      </c>
      <c r="P16631" s="137">
        <f t="shared" si="612"/>
        <v>44500</v>
      </c>
      <c r="Q16631" s="137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7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7">
        <v>44518</v>
      </c>
      <c r="P16632" s="137">
        <f t="shared" si="612"/>
        <v>44500</v>
      </c>
      <c r="Q16632" s="137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7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7">
        <v>44518</v>
      </c>
      <c r="P16633" s="137">
        <f t="shared" si="612"/>
        <v>44500</v>
      </c>
      <c r="Q16633" s="137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7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7">
        <v>44518</v>
      </c>
      <c r="P16634" s="137">
        <f t="shared" si="612"/>
        <v>44500</v>
      </c>
      <c r="Q16634" s="137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7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7">
        <v>44518</v>
      </c>
      <c r="P16635" s="137">
        <f t="shared" si="612"/>
        <v>44500</v>
      </c>
      <c r="Q16635" s="137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7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7">
        <v>44518</v>
      </c>
      <c r="P16636" s="137">
        <f t="shared" si="612"/>
        <v>44500</v>
      </c>
      <c r="Q16636" s="137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7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7">
        <v>44518</v>
      </c>
      <c r="P16637" s="137">
        <f t="shared" si="612"/>
        <v>44500</v>
      </c>
      <c r="Q16637" s="137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7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7">
        <v>44518</v>
      </c>
      <c r="P16638" s="137">
        <f t="shared" si="612"/>
        <v>44500</v>
      </c>
      <c r="Q16638" s="137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7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7">
        <v>44518</v>
      </c>
      <c r="P16639" s="137">
        <f t="shared" si="612"/>
        <v>44500</v>
      </c>
      <c r="Q16639" s="137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7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7">
        <v>44518</v>
      </c>
      <c r="P16640" s="137">
        <f t="shared" si="612"/>
        <v>44500</v>
      </c>
      <c r="Q16640" s="137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7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7">
        <v>44518</v>
      </c>
      <c r="P16641" s="137">
        <f t="shared" si="612"/>
        <v>44500</v>
      </c>
      <c r="Q16641" s="137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7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7">
        <v>44518</v>
      </c>
      <c r="P16642" s="137">
        <f t="shared" si="612"/>
        <v>44500</v>
      </c>
      <c r="Q16642" s="137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7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7">
        <v>44518</v>
      </c>
      <c r="P16643" s="137">
        <f t="shared" si="612"/>
        <v>44500</v>
      </c>
      <c r="Q16643" s="137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7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7">
        <v>44518</v>
      </c>
      <c r="P16644" s="137">
        <f t="shared" si="612"/>
        <v>44500</v>
      </c>
      <c r="Q16644" s="137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7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7">
        <v>44518</v>
      </c>
      <c r="P16645" s="137">
        <f t="shared" si="612"/>
        <v>44500</v>
      </c>
      <c r="Q16645" s="137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7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7">
        <v>44518</v>
      </c>
      <c r="P16646" s="137">
        <f t="shared" si="612"/>
        <v>44500</v>
      </c>
      <c r="Q16646" s="137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7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7">
        <v>44518</v>
      </c>
      <c r="P16647" s="137">
        <f t="shared" si="612"/>
        <v>44500</v>
      </c>
      <c r="Q16647" s="137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7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7">
        <v>44518</v>
      </c>
      <c r="P16648" s="137">
        <f t="shared" si="612"/>
        <v>44500</v>
      </c>
      <c r="Q16648" s="137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7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7">
        <v>44518</v>
      </c>
      <c r="P16649" s="137">
        <f t="shared" si="612"/>
        <v>44500</v>
      </c>
      <c r="Q16649" s="137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7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7">
        <v>44518</v>
      </c>
      <c r="P16650" s="137">
        <f t="shared" si="612"/>
        <v>44500</v>
      </c>
      <c r="Q16650" s="137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7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7">
        <v>44518</v>
      </c>
      <c r="P16651" s="137">
        <f t="shared" si="612"/>
        <v>44500</v>
      </c>
      <c r="Q16651" s="137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7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7">
        <v>44518</v>
      </c>
      <c r="P16652" s="137">
        <f t="shared" si="612"/>
        <v>44500</v>
      </c>
      <c r="Q16652" s="137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7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7">
        <v>44518</v>
      </c>
      <c r="P16653" s="137">
        <f t="shared" si="612"/>
        <v>44500</v>
      </c>
      <c r="Q16653" s="137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7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7">
        <v>44518</v>
      </c>
      <c r="P16654" s="137">
        <f t="shared" si="612"/>
        <v>44500</v>
      </c>
      <c r="Q16654" s="137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7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7">
        <v>44518</v>
      </c>
      <c r="P16655" s="137">
        <f t="shared" si="612"/>
        <v>44500</v>
      </c>
      <c r="Q16655" s="137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7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7">
        <v>44518</v>
      </c>
      <c r="P16656" s="137">
        <f t="shared" si="612"/>
        <v>44500</v>
      </c>
      <c r="Q16656" s="137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7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7">
        <v>44518</v>
      </c>
      <c r="P16657" s="137">
        <f t="shared" si="612"/>
        <v>44500</v>
      </c>
      <c r="Q16657" s="137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7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7">
        <v>44518</v>
      </c>
      <c r="P16658" s="137">
        <f t="shared" si="612"/>
        <v>44500</v>
      </c>
      <c r="Q16658" s="137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7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7">
        <v>44518</v>
      </c>
      <c r="P16659" s="137">
        <f t="shared" si="612"/>
        <v>44500</v>
      </c>
      <c r="Q16659" s="137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7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7">
        <v>44518</v>
      </c>
      <c r="P16660" s="137">
        <f t="shared" si="612"/>
        <v>44500</v>
      </c>
      <c r="Q16660" s="137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7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7">
        <v>44518</v>
      </c>
      <c r="P16661" s="137">
        <f t="shared" si="612"/>
        <v>44500</v>
      </c>
      <c r="Q16661" s="137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7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7">
        <v>44518</v>
      </c>
      <c r="P16662" s="137">
        <f t="shared" si="612"/>
        <v>44500</v>
      </c>
      <c r="Q16662" s="137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7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7">
        <v>44518</v>
      </c>
      <c r="P16663" s="137">
        <f t="shared" si="612"/>
        <v>44500</v>
      </c>
      <c r="Q16663" s="137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7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7">
        <v>44518</v>
      </c>
      <c r="P16664" s="137">
        <f t="shared" si="612"/>
        <v>44500</v>
      </c>
      <c r="Q16664" s="137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7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7">
        <v>44518</v>
      </c>
      <c r="P16665" s="137">
        <f t="shared" si="612"/>
        <v>44500</v>
      </c>
      <c r="Q16665" s="137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7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7">
        <v>44518</v>
      </c>
      <c r="P16666" s="137">
        <f t="shared" si="612"/>
        <v>44500</v>
      </c>
      <c r="Q16666" s="137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7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7">
        <v>44518</v>
      </c>
      <c r="P16667" s="137">
        <f t="shared" si="612"/>
        <v>44500</v>
      </c>
      <c r="Q16667" s="137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7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7">
        <v>44518</v>
      </c>
      <c r="P16668" s="137">
        <f t="shared" si="612"/>
        <v>44500</v>
      </c>
      <c r="Q16668" s="137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7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7">
        <v>44518</v>
      </c>
      <c r="P16669" s="137">
        <f t="shared" si="612"/>
        <v>44500</v>
      </c>
      <c r="Q16669" s="137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7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7">
        <v>44518</v>
      </c>
      <c r="P16670" s="137">
        <f t="shared" si="612"/>
        <v>44500</v>
      </c>
      <c r="Q16670" s="137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7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7">
        <v>44518</v>
      </c>
      <c r="P16671" s="137">
        <f t="shared" si="612"/>
        <v>44500</v>
      </c>
      <c r="Q16671" s="137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7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7">
        <v>44518</v>
      </c>
      <c r="P16672" s="137">
        <f t="shared" si="612"/>
        <v>44500</v>
      </c>
      <c r="Q16672" s="137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7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7">
        <v>44518</v>
      </c>
      <c r="P16673" s="137">
        <f t="shared" si="612"/>
        <v>44500</v>
      </c>
      <c r="Q16673" s="137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7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7">
        <v>44518</v>
      </c>
      <c r="P16674" s="137">
        <f t="shared" si="612"/>
        <v>44500</v>
      </c>
      <c r="Q16674" s="137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7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7">
        <v>44518</v>
      </c>
      <c r="P16675" s="137">
        <f t="shared" ref="P16675:P16738" si="614">O16675-18</f>
        <v>44500</v>
      </c>
      <c r="Q16675" s="137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7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7">
        <v>44518</v>
      </c>
      <c r="P16676" s="137">
        <f t="shared" si="614"/>
        <v>44500</v>
      </c>
      <c r="Q16676" s="137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7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7">
        <v>44518</v>
      </c>
      <c r="P16677" s="137">
        <f t="shared" si="614"/>
        <v>44500</v>
      </c>
      <c r="Q16677" s="137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7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7">
        <v>44518</v>
      </c>
      <c r="P16678" s="137">
        <f t="shared" si="614"/>
        <v>44500</v>
      </c>
      <c r="Q16678" s="137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7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7">
        <v>44518</v>
      </c>
      <c r="P16679" s="137">
        <f t="shared" si="614"/>
        <v>44500</v>
      </c>
      <c r="Q16679" s="137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7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7">
        <v>44518</v>
      </c>
      <c r="P16680" s="137">
        <f t="shared" si="614"/>
        <v>44500</v>
      </c>
      <c r="Q16680" s="137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7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7">
        <v>44518</v>
      </c>
      <c r="P16681" s="137">
        <f t="shared" si="614"/>
        <v>44500</v>
      </c>
      <c r="Q16681" s="137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7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7">
        <v>44518</v>
      </c>
      <c r="P16682" s="137">
        <f t="shared" si="614"/>
        <v>44500</v>
      </c>
      <c r="Q16682" s="137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7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7">
        <v>44518</v>
      </c>
      <c r="P16683" s="137">
        <f t="shared" si="614"/>
        <v>44500</v>
      </c>
      <c r="Q16683" s="137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7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7">
        <v>44518</v>
      </c>
      <c r="P16684" s="137">
        <f t="shared" si="614"/>
        <v>44500</v>
      </c>
      <c r="Q16684" s="137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7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7">
        <v>44518</v>
      </c>
      <c r="P16685" s="137">
        <f t="shared" si="614"/>
        <v>44500</v>
      </c>
      <c r="Q16685" s="137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7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7">
        <v>44518</v>
      </c>
      <c r="P16686" s="137">
        <f t="shared" si="614"/>
        <v>44500</v>
      </c>
      <c r="Q16686" s="137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7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7">
        <v>44518</v>
      </c>
      <c r="P16687" s="137">
        <f t="shared" si="614"/>
        <v>44500</v>
      </c>
      <c r="Q16687" s="137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7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7">
        <v>44518</v>
      </c>
      <c r="P16688" s="137">
        <f t="shared" si="614"/>
        <v>44500</v>
      </c>
      <c r="Q16688" s="137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7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7">
        <v>44518</v>
      </c>
      <c r="P16689" s="137">
        <f t="shared" si="614"/>
        <v>44500</v>
      </c>
      <c r="Q16689" s="137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7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7">
        <v>44518</v>
      </c>
      <c r="P16690" s="137">
        <f t="shared" si="614"/>
        <v>44500</v>
      </c>
      <c r="Q16690" s="137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7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7">
        <v>44518</v>
      </c>
      <c r="P16691" s="137">
        <f t="shared" si="614"/>
        <v>44500</v>
      </c>
      <c r="Q16691" s="137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7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7">
        <v>44518</v>
      </c>
      <c r="P16692" s="137">
        <f t="shared" si="614"/>
        <v>44500</v>
      </c>
      <c r="Q16692" s="137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7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7">
        <v>44518</v>
      </c>
      <c r="P16693" s="137">
        <f t="shared" si="614"/>
        <v>44500</v>
      </c>
      <c r="Q16693" s="137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7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7">
        <v>44518</v>
      </c>
      <c r="P16694" s="137">
        <f t="shared" si="614"/>
        <v>44500</v>
      </c>
      <c r="Q16694" s="137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7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7">
        <v>44518</v>
      </c>
      <c r="P16695" s="137">
        <f t="shared" si="614"/>
        <v>44500</v>
      </c>
      <c r="Q16695" s="137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7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7">
        <v>44518</v>
      </c>
      <c r="P16696" s="137">
        <f t="shared" si="614"/>
        <v>44500</v>
      </c>
      <c r="Q16696" s="137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7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7">
        <v>44518</v>
      </c>
      <c r="P16697" s="137">
        <f t="shared" si="614"/>
        <v>44500</v>
      </c>
      <c r="Q16697" s="137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7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7">
        <v>44518</v>
      </c>
      <c r="P16698" s="137">
        <f t="shared" si="614"/>
        <v>44500</v>
      </c>
      <c r="Q16698" s="137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7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7">
        <v>44518</v>
      </c>
      <c r="P16699" s="137">
        <f t="shared" si="614"/>
        <v>44500</v>
      </c>
      <c r="Q16699" s="137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7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7">
        <v>44518</v>
      </c>
      <c r="P16700" s="137">
        <f t="shared" si="614"/>
        <v>44500</v>
      </c>
      <c r="Q16700" s="137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7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7">
        <v>44518</v>
      </c>
      <c r="P16701" s="137">
        <f t="shared" si="614"/>
        <v>44500</v>
      </c>
      <c r="Q16701" s="137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7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7">
        <v>44518</v>
      </c>
      <c r="P16702" s="137">
        <f t="shared" si="614"/>
        <v>44500</v>
      </c>
      <c r="Q16702" s="137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7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7">
        <v>44518</v>
      </c>
      <c r="P16703" s="137">
        <f t="shared" si="614"/>
        <v>44500</v>
      </c>
      <c r="Q16703" s="137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7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7">
        <v>44518</v>
      </c>
      <c r="P16704" s="137">
        <f t="shared" si="614"/>
        <v>44500</v>
      </c>
      <c r="Q16704" s="137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7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7">
        <v>44518</v>
      </c>
      <c r="P16705" s="137">
        <f t="shared" si="614"/>
        <v>44500</v>
      </c>
      <c r="Q16705" s="137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7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7">
        <v>44518</v>
      </c>
      <c r="P16706" s="137">
        <f t="shared" si="614"/>
        <v>44500</v>
      </c>
      <c r="Q16706" s="137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7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7">
        <v>44518</v>
      </c>
      <c r="P16707" s="137">
        <f t="shared" si="614"/>
        <v>44500</v>
      </c>
      <c r="Q16707" s="137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7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7">
        <v>44518</v>
      </c>
      <c r="P16708" s="137">
        <f t="shared" si="614"/>
        <v>44500</v>
      </c>
      <c r="Q16708" s="137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7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7">
        <v>44518</v>
      </c>
      <c r="P16709" s="137">
        <f t="shared" si="614"/>
        <v>44500</v>
      </c>
      <c r="Q16709" s="137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7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7">
        <v>44518</v>
      </c>
      <c r="P16710" s="137">
        <f t="shared" si="614"/>
        <v>44500</v>
      </c>
      <c r="Q16710" s="137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7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7">
        <v>44518</v>
      </c>
      <c r="P16711" s="137">
        <f t="shared" si="614"/>
        <v>44500</v>
      </c>
      <c r="Q16711" s="137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7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7">
        <v>44518</v>
      </c>
      <c r="P16712" s="137">
        <f t="shared" si="614"/>
        <v>44500</v>
      </c>
      <c r="Q16712" s="137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7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7">
        <v>44518</v>
      </c>
      <c r="P16713" s="137">
        <f t="shared" si="614"/>
        <v>44500</v>
      </c>
      <c r="Q16713" s="137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7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7">
        <v>44518</v>
      </c>
      <c r="P16714" s="137">
        <f t="shared" si="614"/>
        <v>44500</v>
      </c>
      <c r="Q16714" s="137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7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7">
        <v>44518</v>
      </c>
      <c r="P16715" s="137">
        <f t="shared" si="614"/>
        <v>44500</v>
      </c>
      <c r="Q16715" s="137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7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7">
        <v>44518</v>
      </c>
      <c r="P16716" s="137">
        <f t="shared" si="614"/>
        <v>44500</v>
      </c>
      <c r="Q16716" s="137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7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7">
        <v>44518</v>
      </c>
      <c r="P16717" s="137">
        <f t="shared" si="614"/>
        <v>44500</v>
      </c>
      <c r="Q16717" s="137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7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7">
        <v>44518</v>
      </c>
      <c r="P16718" s="137">
        <f t="shared" si="614"/>
        <v>44500</v>
      </c>
      <c r="Q16718" s="137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7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7">
        <v>44518</v>
      </c>
      <c r="P16719" s="137">
        <f t="shared" si="614"/>
        <v>44500</v>
      </c>
      <c r="Q16719" s="137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7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7">
        <v>44518</v>
      </c>
      <c r="P16720" s="137">
        <f t="shared" si="614"/>
        <v>44500</v>
      </c>
      <c r="Q16720" s="137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7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7">
        <v>44518</v>
      </c>
      <c r="P16721" s="137">
        <f t="shared" si="614"/>
        <v>44500</v>
      </c>
      <c r="Q16721" s="137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7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7">
        <v>44518</v>
      </c>
      <c r="P16722" s="137">
        <f t="shared" si="614"/>
        <v>44500</v>
      </c>
      <c r="Q16722" s="137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7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7">
        <v>44518</v>
      </c>
      <c r="P16723" s="137">
        <f t="shared" si="614"/>
        <v>44500</v>
      </c>
      <c r="Q16723" s="137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7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7">
        <v>44518</v>
      </c>
      <c r="P16724" s="137">
        <f t="shared" si="614"/>
        <v>44500</v>
      </c>
      <c r="Q16724" s="137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7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7">
        <v>44518</v>
      </c>
      <c r="P16725" s="137">
        <f t="shared" si="614"/>
        <v>44500</v>
      </c>
      <c r="Q16725" s="137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7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7">
        <v>44518</v>
      </c>
      <c r="P16726" s="137">
        <f t="shared" si="614"/>
        <v>44500</v>
      </c>
      <c r="Q16726" s="137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7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7">
        <v>44518</v>
      </c>
      <c r="P16727" s="137">
        <f t="shared" si="614"/>
        <v>44500</v>
      </c>
      <c r="Q16727" s="137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7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7">
        <v>44518</v>
      </c>
      <c r="P16728" s="137">
        <f t="shared" si="614"/>
        <v>44500</v>
      </c>
      <c r="Q16728" s="137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7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7">
        <v>44518</v>
      </c>
      <c r="P16729" s="137">
        <f t="shared" si="614"/>
        <v>44500</v>
      </c>
      <c r="Q16729" s="137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7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7">
        <v>44518</v>
      </c>
      <c r="P16730" s="137">
        <f t="shared" si="614"/>
        <v>44500</v>
      </c>
      <c r="Q16730" s="137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7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7">
        <v>44518</v>
      </c>
      <c r="P16731" s="137">
        <f t="shared" si="614"/>
        <v>44500</v>
      </c>
      <c r="Q16731" s="137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7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7">
        <v>44518</v>
      </c>
      <c r="P16732" s="137">
        <f t="shared" si="614"/>
        <v>44500</v>
      </c>
      <c r="Q16732" s="137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7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7">
        <v>44518</v>
      </c>
      <c r="P16733" s="137">
        <f t="shared" si="614"/>
        <v>44500</v>
      </c>
      <c r="Q16733" s="137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7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7">
        <v>44518</v>
      </c>
      <c r="P16734" s="137">
        <f t="shared" si="614"/>
        <v>44500</v>
      </c>
      <c r="Q16734" s="137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7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7">
        <v>44518</v>
      </c>
      <c r="P16735" s="137">
        <f t="shared" si="614"/>
        <v>44500</v>
      </c>
      <c r="Q16735" s="137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7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7">
        <v>44518</v>
      </c>
      <c r="P16736" s="137">
        <f t="shared" si="614"/>
        <v>44500</v>
      </c>
      <c r="Q16736" s="137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7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7">
        <v>44518</v>
      </c>
      <c r="P16737" s="137">
        <f t="shared" si="614"/>
        <v>44500</v>
      </c>
      <c r="Q16737" s="137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7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7">
        <v>44518</v>
      </c>
      <c r="P16738" s="137">
        <f t="shared" si="614"/>
        <v>44500</v>
      </c>
      <c r="Q16738" s="137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7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7">
        <v>44518</v>
      </c>
      <c r="P16739" s="137">
        <f t="shared" ref="P16739:P16802" si="616">O16739-18</f>
        <v>44500</v>
      </c>
      <c r="Q16739" s="137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7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7">
        <v>44518</v>
      </c>
      <c r="P16740" s="137">
        <f t="shared" si="616"/>
        <v>44500</v>
      </c>
      <c r="Q16740" s="137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7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7">
        <v>44518</v>
      </c>
      <c r="P16741" s="137">
        <f t="shared" si="616"/>
        <v>44500</v>
      </c>
      <c r="Q16741" s="137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7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7">
        <v>44518</v>
      </c>
      <c r="P16742" s="137">
        <f t="shared" si="616"/>
        <v>44500</v>
      </c>
      <c r="Q16742" s="137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7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7">
        <v>44518</v>
      </c>
      <c r="P16743" s="137">
        <f t="shared" si="616"/>
        <v>44500</v>
      </c>
      <c r="Q16743" s="137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7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7">
        <v>44518</v>
      </c>
      <c r="P16744" s="137">
        <f t="shared" si="616"/>
        <v>44500</v>
      </c>
      <c r="Q16744" s="137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7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7">
        <v>44518</v>
      </c>
      <c r="P16745" s="137">
        <f t="shared" si="616"/>
        <v>44500</v>
      </c>
      <c r="Q16745" s="137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7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7">
        <v>44518</v>
      </c>
      <c r="P16746" s="137">
        <f t="shared" si="616"/>
        <v>44500</v>
      </c>
      <c r="Q16746" s="137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7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7">
        <v>44518</v>
      </c>
      <c r="P16747" s="137">
        <f t="shared" si="616"/>
        <v>44500</v>
      </c>
      <c r="Q16747" s="137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7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7">
        <v>44518</v>
      </c>
      <c r="P16748" s="137">
        <f t="shared" si="616"/>
        <v>44500</v>
      </c>
      <c r="Q16748" s="137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7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7">
        <v>44518</v>
      </c>
      <c r="P16749" s="137">
        <f t="shared" si="616"/>
        <v>44500</v>
      </c>
      <c r="Q16749" s="137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7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7">
        <v>44518</v>
      </c>
      <c r="P16750" s="137">
        <f t="shared" si="616"/>
        <v>44500</v>
      </c>
      <c r="Q16750" s="137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7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7">
        <v>44518</v>
      </c>
      <c r="P16751" s="137">
        <f t="shared" si="616"/>
        <v>44500</v>
      </c>
      <c r="Q16751" s="137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7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7">
        <v>44518</v>
      </c>
      <c r="P16752" s="137">
        <f t="shared" si="616"/>
        <v>44500</v>
      </c>
      <c r="Q16752" s="137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7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7">
        <v>44518</v>
      </c>
      <c r="P16753" s="137">
        <f t="shared" si="616"/>
        <v>44500</v>
      </c>
      <c r="Q16753" s="137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7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7">
        <v>44518</v>
      </c>
      <c r="P16754" s="137">
        <f t="shared" si="616"/>
        <v>44500</v>
      </c>
      <c r="Q16754" s="137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7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7">
        <v>44518</v>
      </c>
      <c r="P16755" s="137">
        <f t="shared" si="616"/>
        <v>44500</v>
      </c>
      <c r="Q16755" s="137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7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7">
        <v>44518</v>
      </c>
      <c r="P16756" s="137">
        <f t="shared" si="616"/>
        <v>44500</v>
      </c>
      <c r="Q16756" s="137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7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7">
        <v>44518</v>
      </c>
      <c r="P16757" s="137">
        <f t="shared" si="616"/>
        <v>44500</v>
      </c>
      <c r="Q16757" s="137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7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7">
        <v>44518</v>
      </c>
      <c r="P16758" s="137">
        <f t="shared" si="616"/>
        <v>44500</v>
      </c>
      <c r="Q16758" s="137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7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7">
        <v>44518</v>
      </c>
      <c r="P16759" s="137">
        <f t="shared" si="616"/>
        <v>44500</v>
      </c>
      <c r="Q16759" s="137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7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7">
        <v>44518</v>
      </c>
      <c r="P16760" s="137">
        <f t="shared" si="616"/>
        <v>44500</v>
      </c>
      <c r="Q16760" s="137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7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7">
        <v>44518</v>
      </c>
      <c r="P16761" s="137">
        <f t="shared" si="616"/>
        <v>44500</v>
      </c>
      <c r="Q16761" s="137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7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7">
        <v>44518</v>
      </c>
      <c r="P16762" s="137">
        <f t="shared" si="616"/>
        <v>44500</v>
      </c>
      <c r="Q16762" s="137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7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7">
        <v>44518</v>
      </c>
      <c r="P16763" s="137">
        <f t="shared" si="616"/>
        <v>44500</v>
      </c>
      <c r="Q16763" s="137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7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7">
        <v>44518</v>
      </c>
      <c r="P16764" s="137">
        <f t="shared" si="616"/>
        <v>44500</v>
      </c>
      <c r="Q16764" s="137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7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7">
        <v>44518</v>
      </c>
      <c r="P16765" s="137">
        <f t="shared" si="616"/>
        <v>44500</v>
      </c>
      <c r="Q16765" s="137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7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7">
        <v>44518</v>
      </c>
      <c r="P16766" s="137">
        <f t="shared" si="616"/>
        <v>44500</v>
      </c>
      <c r="Q16766" s="137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7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7">
        <v>44518</v>
      </c>
      <c r="P16767" s="137">
        <f t="shared" si="616"/>
        <v>44500</v>
      </c>
      <c r="Q16767" s="137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7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7">
        <v>44518</v>
      </c>
      <c r="P16768" s="137">
        <f t="shared" si="616"/>
        <v>44500</v>
      </c>
      <c r="Q16768" s="137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7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7">
        <v>44518</v>
      </c>
      <c r="P16769" s="137">
        <f t="shared" si="616"/>
        <v>44500</v>
      </c>
      <c r="Q16769" s="137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7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7">
        <v>44518</v>
      </c>
      <c r="P16770" s="137">
        <f t="shared" si="616"/>
        <v>44500</v>
      </c>
      <c r="Q16770" s="137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7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7">
        <v>44518</v>
      </c>
      <c r="P16771" s="137">
        <f t="shared" si="616"/>
        <v>44500</v>
      </c>
      <c r="Q16771" s="137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7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7">
        <v>44518</v>
      </c>
      <c r="P16772" s="137">
        <f t="shared" si="616"/>
        <v>44500</v>
      </c>
      <c r="Q16772" s="137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7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7">
        <v>44518</v>
      </c>
      <c r="P16773" s="137">
        <f t="shared" si="616"/>
        <v>44500</v>
      </c>
      <c r="Q16773" s="137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7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7">
        <v>44518</v>
      </c>
      <c r="P16774" s="137">
        <f t="shared" si="616"/>
        <v>44500</v>
      </c>
      <c r="Q16774" s="137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7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7">
        <v>44518</v>
      </c>
      <c r="P16775" s="137">
        <f t="shared" si="616"/>
        <v>44500</v>
      </c>
      <c r="Q16775" s="137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7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7">
        <v>44518</v>
      </c>
      <c r="P16776" s="137">
        <f t="shared" si="616"/>
        <v>44500</v>
      </c>
      <c r="Q16776" s="137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7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7">
        <v>44518</v>
      </c>
      <c r="P16777" s="137">
        <f t="shared" si="616"/>
        <v>44500</v>
      </c>
      <c r="Q16777" s="137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7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7">
        <v>44518</v>
      </c>
      <c r="P16778" s="137">
        <f t="shared" si="616"/>
        <v>44500</v>
      </c>
      <c r="Q16778" s="137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7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7">
        <v>44518</v>
      </c>
      <c r="P16779" s="137">
        <f t="shared" si="616"/>
        <v>44500</v>
      </c>
      <c r="Q16779" s="137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7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7">
        <v>44518</v>
      </c>
      <c r="P16780" s="137">
        <f t="shared" si="616"/>
        <v>44500</v>
      </c>
      <c r="Q16780" s="137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7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7">
        <v>44518</v>
      </c>
      <c r="P16781" s="137">
        <f t="shared" si="616"/>
        <v>44500</v>
      </c>
      <c r="Q16781" s="137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7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7">
        <v>44518</v>
      </c>
      <c r="P16782" s="137">
        <f t="shared" si="616"/>
        <v>44500</v>
      </c>
      <c r="Q16782" s="137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7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7">
        <v>44518</v>
      </c>
      <c r="P16783" s="137">
        <f t="shared" si="616"/>
        <v>44500</v>
      </c>
      <c r="Q16783" s="137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7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7">
        <v>44518</v>
      </c>
      <c r="P16784" s="137">
        <f t="shared" si="616"/>
        <v>44500</v>
      </c>
      <c r="Q16784" s="137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7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7">
        <v>44518</v>
      </c>
      <c r="P16785" s="137">
        <f t="shared" si="616"/>
        <v>44500</v>
      </c>
      <c r="Q16785" s="137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7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7">
        <v>44518</v>
      </c>
      <c r="P16786" s="137">
        <f t="shared" si="616"/>
        <v>44500</v>
      </c>
      <c r="Q16786" s="137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7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7">
        <v>44518</v>
      </c>
      <c r="P16787" s="137">
        <f t="shared" si="616"/>
        <v>44500</v>
      </c>
      <c r="Q16787" s="137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7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7">
        <v>44518</v>
      </c>
      <c r="P16788" s="137">
        <f t="shared" si="616"/>
        <v>44500</v>
      </c>
      <c r="Q16788" s="137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7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7">
        <v>44518</v>
      </c>
      <c r="P16789" s="137">
        <f t="shared" si="616"/>
        <v>44500</v>
      </c>
      <c r="Q16789" s="137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7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7">
        <v>44518</v>
      </c>
      <c r="P16790" s="137">
        <f t="shared" si="616"/>
        <v>44500</v>
      </c>
      <c r="Q16790" s="137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7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7">
        <v>44518</v>
      </c>
      <c r="P16791" s="137">
        <f t="shared" si="616"/>
        <v>44500</v>
      </c>
      <c r="Q16791" s="137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7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7">
        <v>44518</v>
      </c>
      <c r="P16792" s="137">
        <f t="shared" si="616"/>
        <v>44500</v>
      </c>
      <c r="Q16792" s="137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7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7">
        <v>44518</v>
      </c>
      <c r="P16793" s="137">
        <f t="shared" si="616"/>
        <v>44500</v>
      </c>
      <c r="Q16793" s="137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7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7">
        <v>44518</v>
      </c>
      <c r="P16794" s="137">
        <f t="shared" si="616"/>
        <v>44500</v>
      </c>
      <c r="Q16794" s="137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7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7">
        <v>44518</v>
      </c>
      <c r="P16795" s="137">
        <f t="shared" si="616"/>
        <v>44500</v>
      </c>
      <c r="Q16795" s="137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7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7">
        <v>44518</v>
      </c>
      <c r="P16796" s="137">
        <f t="shared" si="616"/>
        <v>44500</v>
      </c>
      <c r="Q16796" s="137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7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7">
        <v>44518</v>
      </c>
      <c r="P16797" s="137">
        <f t="shared" si="616"/>
        <v>44500</v>
      </c>
      <c r="Q16797" s="137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7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7">
        <v>44518</v>
      </c>
      <c r="P16798" s="137">
        <f t="shared" si="616"/>
        <v>44500</v>
      </c>
      <c r="Q16798" s="137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7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7">
        <v>44518</v>
      </c>
      <c r="P16799" s="137">
        <f t="shared" si="616"/>
        <v>44500</v>
      </c>
      <c r="Q16799" s="137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7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7">
        <v>44518</v>
      </c>
      <c r="P16800" s="137">
        <f t="shared" si="616"/>
        <v>44500</v>
      </c>
      <c r="Q16800" s="137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7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7">
        <v>44518</v>
      </c>
      <c r="P16801" s="137">
        <f t="shared" si="616"/>
        <v>44500</v>
      </c>
      <c r="Q16801" s="137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7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7">
        <v>44518</v>
      </c>
      <c r="P16802" s="137">
        <f t="shared" si="616"/>
        <v>44500</v>
      </c>
      <c r="Q16802" s="137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7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7">
        <v>44518</v>
      </c>
      <c r="P16803" s="137">
        <f t="shared" ref="P16803:P16866" si="618">O16803-18</f>
        <v>44500</v>
      </c>
      <c r="Q16803" s="137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7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7">
        <v>44518</v>
      </c>
      <c r="P16804" s="137">
        <f t="shared" si="618"/>
        <v>44500</v>
      </c>
      <c r="Q16804" s="137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7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7">
        <v>44518</v>
      </c>
      <c r="P16805" s="137">
        <f t="shared" si="618"/>
        <v>44500</v>
      </c>
      <c r="Q16805" s="137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7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7">
        <v>44518</v>
      </c>
      <c r="P16806" s="137">
        <f t="shared" si="618"/>
        <v>44500</v>
      </c>
      <c r="Q16806" s="137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7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7">
        <v>44518</v>
      </c>
      <c r="P16807" s="137">
        <f t="shared" si="618"/>
        <v>44500</v>
      </c>
      <c r="Q16807" s="137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7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7">
        <v>44518</v>
      </c>
      <c r="P16808" s="137">
        <f t="shared" si="618"/>
        <v>44500</v>
      </c>
      <c r="Q16808" s="137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7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7">
        <v>44518</v>
      </c>
      <c r="P16809" s="137">
        <f t="shared" si="618"/>
        <v>44500</v>
      </c>
      <c r="Q16809" s="137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7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7">
        <v>44518</v>
      </c>
      <c r="P16810" s="137">
        <f t="shared" si="618"/>
        <v>44500</v>
      </c>
      <c r="Q16810" s="137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7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7">
        <v>44518</v>
      </c>
      <c r="P16811" s="137">
        <f t="shared" si="618"/>
        <v>44500</v>
      </c>
      <c r="Q16811" s="137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7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7">
        <v>44518</v>
      </c>
      <c r="P16812" s="137">
        <f t="shared" si="618"/>
        <v>44500</v>
      </c>
      <c r="Q16812" s="137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7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7">
        <v>44518</v>
      </c>
      <c r="P16813" s="137">
        <f t="shared" si="618"/>
        <v>44500</v>
      </c>
      <c r="Q16813" s="137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7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7">
        <v>44518</v>
      </c>
      <c r="P16814" s="137">
        <f t="shared" si="618"/>
        <v>44500</v>
      </c>
      <c r="Q16814" s="137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7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7">
        <v>44518</v>
      </c>
      <c r="P16815" s="137">
        <f t="shared" si="618"/>
        <v>44500</v>
      </c>
      <c r="Q16815" s="137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7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7">
        <v>44518</v>
      </c>
      <c r="P16816" s="137">
        <f t="shared" si="618"/>
        <v>44500</v>
      </c>
      <c r="Q16816" s="137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7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7">
        <v>44518</v>
      </c>
      <c r="P16817" s="137">
        <f t="shared" si="618"/>
        <v>44500</v>
      </c>
      <c r="Q16817" s="137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7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7">
        <v>44518</v>
      </c>
      <c r="P16818" s="137">
        <f t="shared" si="618"/>
        <v>44500</v>
      </c>
      <c r="Q16818" s="137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7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7">
        <v>44518</v>
      </c>
      <c r="P16819" s="137">
        <f t="shared" si="618"/>
        <v>44500</v>
      </c>
      <c r="Q16819" s="137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7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7">
        <v>44518</v>
      </c>
      <c r="P16820" s="137">
        <f t="shared" si="618"/>
        <v>44500</v>
      </c>
      <c r="Q16820" s="137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7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7">
        <v>44518</v>
      </c>
      <c r="P16821" s="137">
        <f t="shared" si="618"/>
        <v>44500</v>
      </c>
      <c r="Q16821" s="137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7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7">
        <v>44518</v>
      </c>
      <c r="P16822" s="137">
        <f t="shared" si="618"/>
        <v>44500</v>
      </c>
      <c r="Q16822" s="137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7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7">
        <v>44518</v>
      </c>
      <c r="P16823" s="137">
        <f t="shared" si="618"/>
        <v>44500</v>
      </c>
      <c r="Q16823" s="137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7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7">
        <v>44518</v>
      </c>
      <c r="P16824" s="137">
        <f t="shared" si="618"/>
        <v>44500</v>
      </c>
      <c r="Q16824" s="137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7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7">
        <v>44518</v>
      </c>
      <c r="P16825" s="137">
        <f t="shared" si="618"/>
        <v>44500</v>
      </c>
      <c r="Q16825" s="137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7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7">
        <v>44518</v>
      </c>
      <c r="P16826" s="137">
        <f t="shared" si="618"/>
        <v>44500</v>
      </c>
      <c r="Q16826" s="137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7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7">
        <v>44518</v>
      </c>
      <c r="P16827" s="137">
        <f t="shared" si="618"/>
        <v>44500</v>
      </c>
      <c r="Q16827" s="137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7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7">
        <v>44518</v>
      </c>
      <c r="P16828" s="137">
        <f t="shared" si="618"/>
        <v>44500</v>
      </c>
      <c r="Q16828" s="137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7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7">
        <v>44518</v>
      </c>
      <c r="P16829" s="137">
        <f t="shared" si="618"/>
        <v>44500</v>
      </c>
      <c r="Q16829" s="137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7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7">
        <v>44518</v>
      </c>
      <c r="P16830" s="137">
        <f t="shared" si="618"/>
        <v>44500</v>
      </c>
      <c r="Q16830" s="137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7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7">
        <v>44518</v>
      </c>
      <c r="P16831" s="137">
        <f t="shared" si="618"/>
        <v>44500</v>
      </c>
      <c r="Q16831" s="137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7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7">
        <v>44518</v>
      </c>
      <c r="P16832" s="137">
        <f t="shared" si="618"/>
        <v>44500</v>
      </c>
      <c r="Q16832" s="137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7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7">
        <v>44518</v>
      </c>
      <c r="P16833" s="137">
        <f t="shared" si="618"/>
        <v>44500</v>
      </c>
      <c r="Q16833" s="137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7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7">
        <v>44518</v>
      </c>
      <c r="P16834" s="137">
        <f t="shared" si="618"/>
        <v>44500</v>
      </c>
      <c r="Q16834" s="137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7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7">
        <v>44518</v>
      </c>
      <c r="P16835" s="137">
        <f t="shared" si="618"/>
        <v>44500</v>
      </c>
      <c r="Q16835" s="137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7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7">
        <v>44518</v>
      </c>
      <c r="P16836" s="137">
        <f t="shared" si="618"/>
        <v>44500</v>
      </c>
      <c r="Q16836" s="137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7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7">
        <v>44518</v>
      </c>
      <c r="P16837" s="137">
        <f t="shared" si="618"/>
        <v>44500</v>
      </c>
      <c r="Q16837" s="137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7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7">
        <v>44518</v>
      </c>
      <c r="P16838" s="137">
        <f t="shared" si="618"/>
        <v>44500</v>
      </c>
      <c r="Q16838" s="137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7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7">
        <v>44518</v>
      </c>
      <c r="P16839" s="137">
        <f t="shared" si="618"/>
        <v>44500</v>
      </c>
      <c r="Q16839" s="137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7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7">
        <v>44518</v>
      </c>
      <c r="P16840" s="137">
        <f t="shared" si="618"/>
        <v>44500</v>
      </c>
      <c r="Q16840" s="137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7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7">
        <v>44518</v>
      </c>
      <c r="P16841" s="137">
        <f t="shared" si="618"/>
        <v>44500</v>
      </c>
      <c r="Q16841" s="137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7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7">
        <v>44518</v>
      </c>
      <c r="P16842" s="137">
        <f t="shared" si="618"/>
        <v>44500</v>
      </c>
      <c r="Q16842" s="137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7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7">
        <v>44518</v>
      </c>
      <c r="P16843" s="137">
        <f t="shared" si="618"/>
        <v>44500</v>
      </c>
      <c r="Q16843" s="137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7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7">
        <v>44518</v>
      </c>
      <c r="P16844" s="137">
        <f t="shared" si="618"/>
        <v>44500</v>
      </c>
      <c r="Q16844" s="137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7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7">
        <v>44518</v>
      </c>
      <c r="P16845" s="137">
        <f t="shared" si="618"/>
        <v>44500</v>
      </c>
      <c r="Q16845" s="137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7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7">
        <v>44518</v>
      </c>
      <c r="P16846" s="137">
        <f t="shared" si="618"/>
        <v>44500</v>
      </c>
      <c r="Q16846" s="137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7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7">
        <v>44518</v>
      </c>
      <c r="P16847" s="137">
        <f t="shared" si="618"/>
        <v>44500</v>
      </c>
      <c r="Q16847" s="137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7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7">
        <v>44518</v>
      </c>
      <c r="P16848" s="137">
        <f t="shared" si="618"/>
        <v>44500</v>
      </c>
      <c r="Q16848" s="137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7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7">
        <v>44518</v>
      </c>
      <c r="P16849" s="137">
        <f t="shared" si="618"/>
        <v>44500</v>
      </c>
      <c r="Q16849" s="137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7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7">
        <v>44518</v>
      </c>
      <c r="P16850" s="137">
        <f t="shared" si="618"/>
        <v>44500</v>
      </c>
      <c r="Q16850" s="137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7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7">
        <v>44518</v>
      </c>
      <c r="P16851" s="137">
        <f t="shared" si="618"/>
        <v>44500</v>
      </c>
      <c r="Q16851" s="137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7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7">
        <v>44518</v>
      </c>
      <c r="P16852" s="137">
        <f t="shared" si="618"/>
        <v>44500</v>
      </c>
      <c r="Q16852" s="137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7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7">
        <v>44518</v>
      </c>
      <c r="P16853" s="137">
        <f t="shared" si="618"/>
        <v>44500</v>
      </c>
      <c r="Q16853" s="137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7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7">
        <v>44518</v>
      </c>
      <c r="P16854" s="137">
        <f t="shared" si="618"/>
        <v>44500</v>
      </c>
      <c r="Q16854" s="137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7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7">
        <v>44518</v>
      </c>
      <c r="P16855" s="137">
        <f t="shared" si="618"/>
        <v>44500</v>
      </c>
      <c r="Q16855" s="137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7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7">
        <v>44518</v>
      </c>
      <c r="P16856" s="137">
        <f t="shared" si="618"/>
        <v>44500</v>
      </c>
      <c r="Q16856" s="137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7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7">
        <v>44518</v>
      </c>
      <c r="P16857" s="137">
        <f t="shared" si="618"/>
        <v>44500</v>
      </c>
      <c r="Q16857" s="137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7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7">
        <v>44518</v>
      </c>
      <c r="P16858" s="137">
        <f t="shared" si="618"/>
        <v>44500</v>
      </c>
      <c r="Q16858" s="137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7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7">
        <v>44518</v>
      </c>
      <c r="P16859" s="137">
        <f t="shared" si="618"/>
        <v>44500</v>
      </c>
      <c r="Q16859" s="137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7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7">
        <v>44518</v>
      </c>
      <c r="P16860" s="137">
        <f t="shared" si="618"/>
        <v>44500</v>
      </c>
      <c r="Q16860" s="137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7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7">
        <v>44518</v>
      </c>
      <c r="P16861" s="137">
        <f t="shared" si="618"/>
        <v>44500</v>
      </c>
      <c r="Q16861" s="137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7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7">
        <v>44518</v>
      </c>
      <c r="P16862" s="137">
        <f t="shared" si="618"/>
        <v>44500</v>
      </c>
      <c r="Q16862" s="137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7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7">
        <v>44518</v>
      </c>
      <c r="P16863" s="137">
        <f t="shared" si="618"/>
        <v>44500</v>
      </c>
      <c r="Q16863" s="137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7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7">
        <v>44518</v>
      </c>
      <c r="P16864" s="137">
        <f t="shared" si="618"/>
        <v>44500</v>
      </c>
      <c r="Q16864" s="137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7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7">
        <v>44518</v>
      </c>
      <c r="P16865" s="137">
        <f t="shared" si="618"/>
        <v>44500</v>
      </c>
      <c r="Q16865" s="137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7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7">
        <v>44518</v>
      </c>
      <c r="P16866" s="137">
        <f t="shared" si="618"/>
        <v>44500</v>
      </c>
      <c r="Q16866" s="137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7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7">
        <v>44518</v>
      </c>
      <c r="P16867" s="137">
        <f t="shared" ref="P16867:P16930" si="620">O16867-18</f>
        <v>44500</v>
      </c>
      <c r="Q16867" s="137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7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7">
        <v>44518</v>
      </c>
      <c r="P16868" s="137">
        <f t="shared" si="620"/>
        <v>44500</v>
      </c>
      <c r="Q16868" s="137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7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7">
        <v>44518</v>
      </c>
      <c r="P16869" s="137">
        <f t="shared" si="620"/>
        <v>44500</v>
      </c>
      <c r="Q16869" s="137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7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7">
        <v>44518</v>
      </c>
      <c r="P16870" s="137">
        <f t="shared" si="620"/>
        <v>44500</v>
      </c>
      <c r="Q16870" s="137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7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7">
        <v>44518</v>
      </c>
      <c r="P16871" s="137">
        <f t="shared" si="620"/>
        <v>44500</v>
      </c>
      <c r="Q16871" s="137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7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7">
        <v>44518</v>
      </c>
      <c r="P16872" s="137">
        <f t="shared" si="620"/>
        <v>44500</v>
      </c>
      <c r="Q16872" s="137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7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7">
        <v>44518</v>
      </c>
      <c r="P16873" s="137">
        <f t="shared" si="620"/>
        <v>44500</v>
      </c>
      <c r="Q16873" s="137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7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7">
        <v>44518</v>
      </c>
      <c r="P16874" s="137">
        <f t="shared" si="620"/>
        <v>44500</v>
      </c>
      <c r="Q16874" s="137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7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7">
        <v>44518</v>
      </c>
      <c r="P16875" s="137">
        <f t="shared" si="620"/>
        <v>44500</v>
      </c>
      <c r="Q16875" s="137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7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7">
        <v>44518</v>
      </c>
      <c r="P16876" s="137">
        <f t="shared" si="620"/>
        <v>44500</v>
      </c>
      <c r="Q16876" s="137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7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7">
        <v>44518</v>
      </c>
      <c r="P16877" s="137">
        <f t="shared" si="620"/>
        <v>44500</v>
      </c>
      <c r="Q16877" s="137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7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7">
        <v>44518</v>
      </c>
      <c r="P16878" s="137">
        <f t="shared" si="620"/>
        <v>44500</v>
      </c>
      <c r="Q16878" s="137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7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7">
        <v>44518</v>
      </c>
      <c r="P16879" s="137">
        <f t="shared" si="620"/>
        <v>44500</v>
      </c>
      <c r="Q16879" s="137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7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7">
        <v>44518</v>
      </c>
      <c r="P16880" s="137">
        <f t="shared" si="620"/>
        <v>44500</v>
      </c>
      <c r="Q16880" s="137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7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7">
        <v>44518</v>
      </c>
      <c r="P16881" s="137">
        <f t="shared" si="620"/>
        <v>44500</v>
      </c>
      <c r="Q16881" s="137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7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7">
        <v>44518</v>
      </c>
      <c r="P16882" s="137">
        <f t="shared" si="620"/>
        <v>44500</v>
      </c>
      <c r="Q16882" s="137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7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7">
        <v>44518</v>
      </c>
      <c r="P16883" s="137">
        <f t="shared" si="620"/>
        <v>44500</v>
      </c>
      <c r="Q16883" s="137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7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7">
        <v>44518</v>
      </c>
      <c r="P16884" s="137">
        <f t="shared" si="620"/>
        <v>44500</v>
      </c>
      <c r="Q16884" s="137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7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7">
        <v>44518</v>
      </c>
      <c r="P16885" s="137">
        <f t="shared" si="620"/>
        <v>44500</v>
      </c>
      <c r="Q16885" s="137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7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7">
        <v>44518</v>
      </c>
      <c r="P16886" s="137">
        <f t="shared" si="620"/>
        <v>44500</v>
      </c>
      <c r="Q16886" s="137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7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7">
        <v>44518</v>
      </c>
      <c r="P16887" s="137">
        <f t="shared" si="620"/>
        <v>44500</v>
      </c>
      <c r="Q16887" s="137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7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7">
        <v>44518</v>
      </c>
      <c r="P16888" s="137">
        <f t="shared" si="620"/>
        <v>44500</v>
      </c>
      <c r="Q16888" s="137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7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7">
        <v>44518</v>
      </c>
      <c r="P16889" s="137">
        <f t="shared" si="620"/>
        <v>44500</v>
      </c>
      <c r="Q16889" s="137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7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7">
        <v>44518</v>
      </c>
      <c r="P16890" s="137">
        <f t="shared" si="620"/>
        <v>44500</v>
      </c>
      <c r="Q16890" s="137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7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7">
        <v>44518</v>
      </c>
      <c r="P16891" s="137">
        <f t="shared" si="620"/>
        <v>44500</v>
      </c>
      <c r="Q16891" s="137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7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7">
        <v>44518</v>
      </c>
      <c r="P16892" s="137">
        <f t="shared" si="620"/>
        <v>44500</v>
      </c>
      <c r="Q16892" s="137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7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7">
        <v>44518</v>
      </c>
      <c r="P16893" s="137">
        <f t="shared" si="620"/>
        <v>44500</v>
      </c>
      <c r="Q16893" s="137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7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7">
        <v>44518</v>
      </c>
      <c r="P16894" s="137">
        <f t="shared" si="620"/>
        <v>44500</v>
      </c>
      <c r="Q16894" s="137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7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7">
        <v>44518</v>
      </c>
      <c r="P16895" s="137">
        <f t="shared" si="620"/>
        <v>44500</v>
      </c>
      <c r="Q16895" s="137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7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7">
        <v>44518</v>
      </c>
      <c r="P16896" s="137">
        <f t="shared" si="620"/>
        <v>44500</v>
      </c>
      <c r="Q16896" s="137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7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7">
        <v>44518</v>
      </c>
      <c r="P16897" s="137">
        <f t="shared" si="620"/>
        <v>44500</v>
      </c>
      <c r="Q16897" s="137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7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7">
        <v>44518</v>
      </c>
      <c r="P16898" s="137">
        <f t="shared" si="620"/>
        <v>44500</v>
      </c>
      <c r="Q16898" s="137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7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7">
        <v>44518</v>
      </c>
      <c r="P16899" s="137">
        <f t="shared" si="620"/>
        <v>44500</v>
      </c>
      <c r="Q16899" s="137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7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7">
        <v>44518</v>
      </c>
      <c r="P16900" s="137">
        <f t="shared" si="620"/>
        <v>44500</v>
      </c>
      <c r="Q16900" s="137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7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7">
        <v>44518</v>
      </c>
      <c r="P16901" s="137">
        <f t="shared" si="620"/>
        <v>44500</v>
      </c>
      <c r="Q16901" s="137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7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7">
        <v>44518</v>
      </c>
      <c r="P16902" s="137">
        <f t="shared" si="620"/>
        <v>44500</v>
      </c>
      <c r="Q16902" s="137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7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7">
        <v>44518</v>
      </c>
      <c r="P16903" s="137">
        <f t="shared" si="620"/>
        <v>44500</v>
      </c>
      <c r="Q16903" s="137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7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7">
        <v>44518</v>
      </c>
      <c r="P16904" s="137">
        <f t="shared" si="620"/>
        <v>44500</v>
      </c>
      <c r="Q16904" s="137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7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7">
        <v>44518</v>
      </c>
      <c r="P16905" s="137">
        <f t="shared" si="620"/>
        <v>44500</v>
      </c>
      <c r="Q16905" s="137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7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7">
        <v>44518</v>
      </c>
      <c r="P16906" s="137">
        <f t="shared" si="620"/>
        <v>44500</v>
      </c>
      <c r="Q16906" s="137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7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7">
        <v>44518</v>
      </c>
      <c r="P16907" s="137">
        <f t="shared" si="620"/>
        <v>44500</v>
      </c>
      <c r="Q16907" s="137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7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7">
        <v>44518</v>
      </c>
      <c r="P16908" s="137">
        <f t="shared" si="620"/>
        <v>44500</v>
      </c>
      <c r="Q16908" s="137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7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7">
        <v>44518</v>
      </c>
      <c r="P16909" s="137">
        <f t="shared" si="620"/>
        <v>44500</v>
      </c>
      <c r="Q16909" s="137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7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7">
        <v>44518</v>
      </c>
      <c r="P16910" s="137">
        <f t="shared" si="620"/>
        <v>44500</v>
      </c>
      <c r="Q16910" s="137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7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7">
        <v>44518</v>
      </c>
      <c r="P16911" s="137">
        <f t="shared" si="620"/>
        <v>44500</v>
      </c>
      <c r="Q16911" s="137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7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7">
        <v>44518</v>
      </c>
      <c r="P16912" s="137">
        <f t="shared" si="620"/>
        <v>44500</v>
      </c>
      <c r="Q16912" s="137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7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7">
        <v>44518</v>
      </c>
      <c r="P16913" s="137">
        <f t="shared" si="620"/>
        <v>44500</v>
      </c>
      <c r="Q16913" s="137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7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7">
        <v>44518</v>
      </c>
      <c r="P16914" s="137">
        <f t="shared" si="620"/>
        <v>44500</v>
      </c>
      <c r="Q16914" s="137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7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7">
        <v>44518</v>
      </c>
      <c r="P16915" s="137">
        <f t="shared" si="620"/>
        <v>44500</v>
      </c>
      <c r="Q16915" s="137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7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7">
        <v>44518</v>
      </c>
      <c r="P16916" s="137">
        <f t="shared" si="620"/>
        <v>44500</v>
      </c>
      <c r="Q16916" s="137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7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7">
        <v>44518</v>
      </c>
      <c r="P16917" s="137">
        <f t="shared" si="620"/>
        <v>44500</v>
      </c>
      <c r="Q16917" s="137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7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7">
        <v>44518</v>
      </c>
      <c r="P16918" s="137">
        <f t="shared" si="620"/>
        <v>44500</v>
      </c>
      <c r="Q16918" s="137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7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7">
        <v>44518</v>
      </c>
      <c r="P16919" s="137">
        <f t="shared" si="620"/>
        <v>44500</v>
      </c>
      <c r="Q16919" s="137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7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7">
        <v>44518</v>
      </c>
      <c r="P16920" s="137">
        <f t="shared" si="620"/>
        <v>44500</v>
      </c>
      <c r="Q16920" s="137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7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7">
        <v>44518</v>
      </c>
      <c r="P16921" s="137">
        <f t="shared" si="620"/>
        <v>44500</v>
      </c>
      <c r="Q16921" s="137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7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7">
        <v>44518</v>
      </c>
      <c r="P16922" s="137">
        <f t="shared" si="620"/>
        <v>44500</v>
      </c>
      <c r="Q16922" s="137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7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7">
        <v>44518</v>
      </c>
      <c r="P16923" s="137">
        <f t="shared" si="620"/>
        <v>44500</v>
      </c>
      <c r="Q16923" s="137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7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7">
        <v>44518</v>
      </c>
      <c r="P16924" s="137">
        <f t="shared" si="620"/>
        <v>44500</v>
      </c>
      <c r="Q16924" s="137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7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7">
        <v>44518</v>
      </c>
      <c r="P16925" s="137">
        <f t="shared" si="620"/>
        <v>44500</v>
      </c>
      <c r="Q16925" s="137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7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7">
        <v>44518</v>
      </c>
      <c r="P16926" s="137">
        <f t="shared" si="620"/>
        <v>44500</v>
      </c>
      <c r="Q16926" s="137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7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7">
        <v>44518</v>
      </c>
      <c r="P16927" s="137">
        <f t="shared" si="620"/>
        <v>44500</v>
      </c>
      <c r="Q16927" s="137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7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7">
        <v>44518</v>
      </c>
      <c r="P16928" s="137">
        <f t="shared" si="620"/>
        <v>44500</v>
      </c>
      <c r="Q16928" s="137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7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7">
        <v>44518</v>
      </c>
      <c r="P16929" s="137">
        <f t="shared" si="620"/>
        <v>44500</v>
      </c>
      <c r="Q16929" s="137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7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7">
        <v>44518</v>
      </c>
      <c r="P16930" s="137">
        <f t="shared" si="620"/>
        <v>44500</v>
      </c>
      <c r="Q16930" s="137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7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7">
        <v>44518</v>
      </c>
      <c r="P16931" s="137">
        <f t="shared" ref="P16931:P16994" si="622">O16931-18</f>
        <v>44500</v>
      </c>
      <c r="Q16931" s="137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7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7">
        <v>44518</v>
      </c>
      <c r="P16932" s="137">
        <f t="shared" si="622"/>
        <v>44500</v>
      </c>
      <c r="Q16932" s="137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7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7">
        <v>44518</v>
      </c>
      <c r="P16933" s="137">
        <f t="shared" si="622"/>
        <v>44500</v>
      </c>
      <c r="Q16933" s="137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7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7">
        <v>44518</v>
      </c>
      <c r="P16934" s="137">
        <f t="shared" si="622"/>
        <v>44500</v>
      </c>
      <c r="Q16934" s="137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7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7">
        <v>44518</v>
      </c>
      <c r="P16935" s="137">
        <f t="shared" si="622"/>
        <v>44500</v>
      </c>
      <c r="Q16935" s="137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7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7">
        <v>44518</v>
      </c>
      <c r="P16936" s="137">
        <f t="shared" si="622"/>
        <v>44500</v>
      </c>
      <c r="Q16936" s="137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7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7">
        <v>44518</v>
      </c>
      <c r="P16937" s="137">
        <f t="shared" si="622"/>
        <v>44500</v>
      </c>
      <c r="Q16937" s="137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7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7">
        <v>44518</v>
      </c>
      <c r="P16938" s="137">
        <f t="shared" si="622"/>
        <v>44500</v>
      </c>
      <c r="Q16938" s="137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7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7">
        <v>44518</v>
      </c>
      <c r="P16939" s="137">
        <f t="shared" si="622"/>
        <v>44500</v>
      </c>
      <c r="Q16939" s="137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7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7">
        <v>44518</v>
      </c>
      <c r="P16940" s="137">
        <f t="shared" si="622"/>
        <v>44500</v>
      </c>
      <c r="Q16940" s="137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7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7">
        <v>44518</v>
      </c>
      <c r="P16941" s="137">
        <f t="shared" si="622"/>
        <v>44500</v>
      </c>
      <c r="Q16941" s="137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7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7">
        <v>44518</v>
      </c>
      <c r="P16942" s="137">
        <f t="shared" si="622"/>
        <v>44500</v>
      </c>
      <c r="Q16942" s="137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7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7">
        <v>44518</v>
      </c>
      <c r="P16943" s="137">
        <f t="shared" si="622"/>
        <v>44500</v>
      </c>
      <c r="Q16943" s="137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7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7">
        <v>44518</v>
      </c>
      <c r="P16944" s="137">
        <f t="shared" si="622"/>
        <v>44500</v>
      </c>
      <c r="Q16944" s="137">
        <f t="shared" si="623"/>
        <v>44513</v>
      </c>
    </row>
    <row r="16945" spans="1:17" x14ac:dyDescent="0.35">
      <c r="A16945" s="26" t="s">
        <v>37</v>
      </c>
      <c r="B16945" s="123" t="s">
        <v>891</v>
      </c>
      <c r="C16945" s="163">
        <v>6964382.5242290385</v>
      </c>
      <c r="D16945" s="49">
        <v>823800</v>
      </c>
      <c r="E16945" s="49">
        <v>22403</v>
      </c>
      <c r="F16945" s="48">
        <v>23</v>
      </c>
      <c r="G16945" s="187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7">
        <v>44518</v>
      </c>
      <c r="P16945" s="137">
        <f t="shared" si="622"/>
        <v>44500</v>
      </c>
      <c r="Q16945" s="137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7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7">
        <v>44525</v>
      </c>
      <c r="P16946" s="137">
        <f t="shared" si="622"/>
        <v>44507</v>
      </c>
      <c r="Q16946" s="137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7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7">
        <v>44525</v>
      </c>
      <c r="P16947" s="137">
        <f t="shared" si="622"/>
        <v>44507</v>
      </c>
      <c r="Q16947" s="137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7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7">
        <v>44525</v>
      </c>
      <c r="P16948" s="137">
        <f t="shared" si="622"/>
        <v>44507</v>
      </c>
      <c r="Q16948" s="137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7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7">
        <v>44525</v>
      </c>
      <c r="P16949" s="137">
        <f t="shared" si="622"/>
        <v>44507</v>
      </c>
      <c r="Q16949" s="137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7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7">
        <v>44525</v>
      </c>
      <c r="P16950" s="137">
        <f t="shared" si="622"/>
        <v>44507</v>
      </c>
      <c r="Q16950" s="137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7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7">
        <v>44525</v>
      </c>
      <c r="P16951" s="137">
        <f t="shared" si="622"/>
        <v>44507</v>
      </c>
      <c r="Q16951" s="137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7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7">
        <v>44525</v>
      </c>
      <c r="P16952" s="137">
        <f t="shared" si="622"/>
        <v>44507</v>
      </c>
      <c r="Q16952" s="137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7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7">
        <v>44525</v>
      </c>
      <c r="P16953" s="137">
        <f t="shared" si="622"/>
        <v>44507</v>
      </c>
      <c r="Q16953" s="137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7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7">
        <v>44525</v>
      </c>
      <c r="P16954" s="137">
        <f t="shared" si="622"/>
        <v>44507</v>
      </c>
      <c r="Q16954" s="137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7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7">
        <v>44525</v>
      </c>
      <c r="P16955" s="137">
        <f t="shared" si="622"/>
        <v>44507</v>
      </c>
      <c r="Q16955" s="137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7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7">
        <v>44525</v>
      </c>
      <c r="P16956" s="137">
        <f t="shared" si="622"/>
        <v>44507</v>
      </c>
      <c r="Q16956" s="137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7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7">
        <v>44525</v>
      </c>
      <c r="P16957" s="137">
        <f t="shared" si="622"/>
        <v>44507</v>
      </c>
      <c r="Q16957" s="137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7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7">
        <v>44525</v>
      </c>
      <c r="P16958" s="137">
        <f t="shared" si="622"/>
        <v>44507</v>
      </c>
      <c r="Q16958" s="137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7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7">
        <v>44525</v>
      </c>
      <c r="P16959" s="137">
        <f t="shared" si="622"/>
        <v>44507</v>
      </c>
      <c r="Q16959" s="137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7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7">
        <v>44525</v>
      </c>
      <c r="P16960" s="137">
        <f t="shared" si="622"/>
        <v>44507</v>
      </c>
      <c r="Q16960" s="137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7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7">
        <v>44525</v>
      </c>
      <c r="P16961" s="137">
        <f t="shared" si="622"/>
        <v>44507</v>
      </c>
      <c r="Q16961" s="137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7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7">
        <v>44525</v>
      </c>
      <c r="P16962" s="137">
        <f t="shared" si="622"/>
        <v>44507</v>
      </c>
      <c r="Q16962" s="137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7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7">
        <v>44525</v>
      </c>
      <c r="P16963" s="137">
        <f t="shared" si="622"/>
        <v>44507</v>
      </c>
      <c r="Q16963" s="137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7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7">
        <v>44525</v>
      </c>
      <c r="P16964" s="137">
        <f t="shared" si="622"/>
        <v>44507</v>
      </c>
      <c r="Q16964" s="137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7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7">
        <v>44525</v>
      </c>
      <c r="P16965" s="137">
        <f t="shared" si="622"/>
        <v>44507</v>
      </c>
      <c r="Q16965" s="137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7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7">
        <v>44525</v>
      </c>
      <c r="P16966" s="137">
        <f t="shared" si="622"/>
        <v>44507</v>
      </c>
      <c r="Q16966" s="137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7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7">
        <v>44525</v>
      </c>
      <c r="P16967" s="137">
        <f t="shared" si="622"/>
        <v>44507</v>
      </c>
      <c r="Q16967" s="137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7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7">
        <v>44525</v>
      </c>
      <c r="P16968" s="137">
        <f t="shared" si="622"/>
        <v>44507</v>
      </c>
      <c r="Q16968" s="137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7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7">
        <v>44525</v>
      </c>
      <c r="P16969" s="137">
        <f t="shared" si="622"/>
        <v>44507</v>
      </c>
      <c r="Q16969" s="137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7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7">
        <v>44525</v>
      </c>
      <c r="P16970" s="137">
        <f t="shared" si="622"/>
        <v>44507</v>
      </c>
      <c r="Q16970" s="137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7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7">
        <v>44525</v>
      </c>
      <c r="P16971" s="137">
        <f t="shared" si="622"/>
        <v>44507</v>
      </c>
      <c r="Q16971" s="137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7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7">
        <v>44525</v>
      </c>
      <c r="P16972" s="137">
        <f t="shared" si="622"/>
        <v>44507</v>
      </c>
      <c r="Q16972" s="137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7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7">
        <v>44525</v>
      </c>
      <c r="P16973" s="137">
        <f t="shared" si="622"/>
        <v>44507</v>
      </c>
      <c r="Q16973" s="137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7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7">
        <v>44525</v>
      </c>
      <c r="P16974" s="137">
        <f t="shared" si="622"/>
        <v>44507</v>
      </c>
      <c r="Q16974" s="137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7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7">
        <v>44525</v>
      </c>
      <c r="P16975" s="137">
        <f t="shared" si="622"/>
        <v>44507</v>
      </c>
      <c r="Q16975" s="137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7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7">
        <v>44525</v>
      </c>
      <c r="P16976" s="137">
        <f t="shared" si="622"/>
        <v>44507</v>
      </c>
      <c r="Q16976" s="137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7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7">
        <v>44525</v>
      </c>
      <c r="P16977" s="137">
        <f t="shared" si="622"/>
        <v>44507</v>
      </c>
      <c r="Q16977" s="137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7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7">
        <v>44525</v>
      </c>
      <c r="P16978" s="137">
        <f t="shared" si="622"/>
        <v>44507</v>
      </c>
      <c r="Q16978" s="137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7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7">
        <v>44525</v>
      </c>
      <c r="P16979" s="137">
        <f t="shared" si="622"/>
        <v>44507</v>
      </c>
      <c r="Q16979" s="137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7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7">
        <v>44525</v>
      </c>
      <c r="P16980" s="137">
        <f t="shared" si="622"/>
        <v>44507</v>
      </c>
      <c r="Q16980" s="137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7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7">
        <v>44525</v>
      </c>
      <c r="P16981" s="137">
        <f t="shared" si="622"/>
        <v>44507</v>
      </c>
      <c r="Q16981" s="137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7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7">
        <v>44525</v>
      </c>
      <c r="P16982" s="137">
        <f t="shared" si="622"/>
        <v>44507</v>
      </c>
      <c r="Q16982" s="137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7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7">
        <v>44525</v>
      </c>
      <c r="P16983" s="137">
        <f t="shared" si="622"/>
        <v>44507</v>
      </c>
      <c r="Q16983" s="137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7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7">
        <v>44525</v>
      </c>
      <c r="P16984" s="137">
        <f t="shared" si="622"/>
        <v>44507</v>
      </c>
      <c r="Q16984" s="137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7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7">
        <v>44525</v>
      </c>
      <c r="P16985" s="137">
        <f t="shared" si="622"/>
        <v>44507</v>
      </c>
      <c r="Q16985" s="137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7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7">
        <v>44525</v>
      </c>
      <c r="P16986" s="137">
        <f t="shared" si="622"/>
        <v>44507</v>
      </c>
      <c r="Q16986" s="137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7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7">
        <v>44525</v>
      </c>
      <c r="P16987" s="137">
        <f t="shared" si="622"/>
        <v>44507</v>
      </c>
      <c r="Q16987" s="137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7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7">
        <v>44525</v>
      </c>
      <c r="P16988" s="137">
        <f t="shared" si="622"/>
        <v>44507</v>
      </c>
      <c r="Q16988" s="137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7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7">
        <v>44525</v>
      </c>
      <c r="P16989" s="137">
        <f t="shared" si="622"/>
        <v>44507</v>
      </c>
      <c r="Q16989" s="137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7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7">
        <v>44525</v>
      </c>
      <c r="P16990" s="137">
        <f t="shared" si="622"/>
        <v>44507</v>
      </c>
      <c r="Q16990" s="137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7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7">
        <v>44525</v>
      </c>
      <c r="P16991" s="137">
        <f t="shared" si="622"/>
        <v>44507</v>
      </c>
      <c r="Q16991" s="137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7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7">
        <v>44525</v>
      </c>
      <c r="P16992" s="137">
        <f t="shared" si="622"/>
        <v>44507</v>
      </c>
      <c r="Q16992" s="137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7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7">
        <v>44525</v>
      </c>
      <c r="P16993" s="137">
        <f t="shared" si="622"/>
        <v>44507</v>
      </c>
      <c r="Q16993" s="137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7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7">
        <v>44525</v>
      </c>
      <c r="P16994" s="137">
        <f t="shared" si="622"/>
        <v>44507</v>
      </c>
      <c r="Q16994" s="137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7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7">
        <v>44525</v>
      </c>
      <c r="P16995" s="137">
        <f t="shared" ref="P16995:P17058" si="624">O16995-18</f>
        <v>44507</v>
      </c>
      <c r="Q16995" s="137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7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7">
        <v>44525</v>
      </c>
      <c r="P16996" s="137">
        <f t="shared" si="624"/>
        <v>44507</v>
      </c>
      <c r="Q16996" s="137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7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7">
        <v>44525</v>
      </c>
      <c r="P16997" s="137">
        <f t="shared" si="624"/>
        <v>44507</v>
      </c>
      <c r="Q16997" s="137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7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7">
        <v>44525</v>
      </c>
      <c r="P16998" s="137">
        <f t="shared" si="624"/>
        <v>44507</v>
      </c>
      <c r="Q16998" s="137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7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7">
        <v>44525</v>
      </c>
      <c r="P16999" s="137">
        <f t="shared" si="624"/>
        <v>44507</v>
      </c>
      <c r="Q16999" s="137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7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7">
        <v>44525</v>
      </c>
      <c r="P17000" s="137">
        <f t="shared" si="624"/>
        <v>44507</v>
      </c>
      <c r="Q17000" s="137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7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7">
        <v>44525</v>
      </c>
      <c r="P17001" s="137">
        <f t="shared" si="624"/>
        <v>44507</v>
      </c>
      <c r="Q17001" s="137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7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7">
        <v>44525</v>
      </c>
      <c r="P17002" s="137">
        <f t="shared" si="624"/>
        <v>44507</v>
      </c>
      <c r="Q17002" s="137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7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7">
        <v>44525</v>
      </c>
      <c r="P17003" s="137">
        <f t="shared" si="624"/>
        <v>44507</v>
      </c>
      <c r="Q17003" s="137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7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7">
        <v>44525</v>
      </c>
      <c r="P17004" s="137">
        <f t="shared" si="624"/>
        <v>44507</v>
      </c>
      <c r="Q17004" s="137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7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7">
        <v>44525</v>
      </c>
      <c r="P17005" s="137">
        <f t="shared" si="624"/>
        <v>44507</v>
      </c>
      <c r="Q17005" s="137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7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7">
        <v>44525</v>
      </c>
      <c r="P17006" s="137">
        <f t="shared" si="624"/>
        <v>44507</v>
      </c>
      <c r="Q17006" s="137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7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7">
        <v>44525</v>
      </c>
      <c r="P17007" s="137">
        <f t="shared" si="624"/>
        <v>44507</v>
      </c>
      <c r="Q17007" s="137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7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7">
        <v>44525</v>
      </c>
      <c r="P17008" s="137">
        <f t="shared" si="624"/>
        <v>44507</v>
      </c>
      <c r="Q17008" s="137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7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7">
        <v>44525</v>
      </c>
      <c r="P17009" s="137">
        <f t="shared" si="624"/>
        <v>44507</v>
      </c>
      <c r="Q17009" s="137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7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7">
        <v>44525</v>
      </c>
      <c r="P17010" s="137">
        <f t="shared" si="624"/>
        <v>44507</v>
      </c>
      <c r="Q17010" s="137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7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7">
        <v>44525</v>
      </c>
      <c r="P17011" s="137">
        <f t="shared" si="624"/>
        <v>44507</v>
      </c>
      <c r="Q17011" s="137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7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7">
        <v>44525</v>
      </c>
      <c r="P17012" s="137">
        <f t="shared" si="624"/>
        <v>44507</v>
      </c>
      <c r="Q17012" s="137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7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7">
        <v>44525</v>
      </c>
      <c r="P17013" s="137">
        <f t="shared" si="624"/>
        <v>44507</v>
      </c>
      <c r="Q17013" s="137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7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7">
        <v>44525</v>
      </c>
      <c r="P17014" s="137">
        <f t="shared" si="624"/>
        <v>44507</v>
      </c>
      <c r="Q17014" s="137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7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7">
        <v>44525</v>
      </c>
      <c r="P17015" s="137">
        <f t="shared" si="624"/>
        <v>44507</v>
      </c>
      <c r="Q17015" s="137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7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7">
        <v>44525</v>
      </c>
      <c r="P17016" s="137">
        <f t="shared" si="624"/>
        <v>44507</v>
      </c>
      <c r="Q17016" s="137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7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7">
        <v>44525</v>
      </c>
      <c r="P17017" s="137">
        <f t="shared" si="624"/>
        <v>44507</v>
      </c>
      <c r="Q17017" s="137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7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7">
        <v>44525</v>
      </c>
      <c r="P17018" s="137">
        <f t="shared" si="624"/>
        <v>44507</v>
      </c>
      <c r="Q17018" s="137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7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7">
        <v>44525</v>
      </c>
      <c r="P17019" s="137">
        <f t="shared" si="624"/>
        <v>44507</v>
      </c>
      <c r="Q17019" s="137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7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7">
        <v>44525</v>
      </c>
      <c r="P17020" s="137">
        <f t="shared" si="624"/>
        <v>44507</v>
      </c>
      <c r="Q17020" s="137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7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7">
        <v>44525</v>
      </c>
      <c r="P17021" s="137">
        <f t="shared" si="624"/>
        <v>44507</v>
      </c>
      <c r="Q17021" s="137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7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7">
        <v>44525</v>
      </c>
      <c r="P17022" s="137">
        <f t="shared" si="624"/>
        <v>44507</v>
      </c>
      <c r="Q17022" s="137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7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7">
        <v>44525</v>
      </c>
      <c r="P17023" s="137">
        <f t="shared" si="624"/>
        <v>44507</v>
      </c>
      <c r="Q17023" s="137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7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7">
        <v>44525</v>
      </c>
      <c r="P17024" s="137">
        <f t="shared" si="624"/>
        <v>44507</v>
      </c>
      <c r="Q17024" s="137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7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7">
        <v>44525</v>
      </c>
      <c r="P17025" s="137">
        <f t="shared" si="624"/>
        <v>44507</v>
      </c>
      <c r="Q17025" s="137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7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7">
        <v>44525</v>
      </c>
      <c r="P17026" s="137">
        <f t="shared" si="624"/>
        <v>44507</v>
      </c>
      <c r="Q17026" s="137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7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7">
        <v>44525</v>
      </c>
      <c r="P17027" s="137">
        <f t="shared" si="624"/>
        <v>44507</v>
      </c>
      <c r="Q17027" s="137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7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7">
        <v>44525</v>
      </c>
      <c r="P17028" s="137">
        <f t="shared" si="624"/>
        <v>44507</v>
      </c>
      <c r="Q17028" s="137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7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7">
        <v>44525</v>
      </c>
      <c r="P17029" s="137">
        <f t="shared" si="624"/>
        <v>44507</v>
      </c>
      <c r="Q17029" s="137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7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7">
        <v>44525</v>
      </c>
      <c r="P17030" s="137">
        <f t="shared" si="624"/>
        <v>44507</v>
      </c>
      <c r="Q17030" s="137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7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7">
        <v>44525</v>
      </c>
      <c r="P17031" s="137">
        <f t="shared" si="624"/>
        <v>44507</v>
      </c>
      <c r="Q17031" s="137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7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7">
        <v>44525</v>
      </c>
      <c r="P17032" s="137">
        <f t="shared" si="624"/>
        <v>44507</v>
      </c>
      <c r="Q17032" s="137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7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7">
        <v>44525</v>
      </c>
      <c r="P17033" s="137">
        <f t="shared" si="624"/>
        <v>44507</v>
      </c>
      <c r="Q17033" s="137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7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7">
        <v>44525</v>
      </c>
      <c r="P17034" s="137">
        <f t="shared" si="624"/>
        <v>44507</v>
      </c>
      <c r="Q17034" s="137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7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7">
        <v>44525</v>
      </c>
      <c r="P17035" s="137">
        <f t="shared" si="624"/>
        <v>44507</v>
      </c>
      <c r="Q17035" s="137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7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7">
        <v>44525</v>
      </c>
      <c r="P17036" s="137">
        <f t="shared" si="624"/>
        <v>44507</v>
      </c>
      <c r="Q17036" s="137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7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7">
        <v>44525</v>
      </c>
      <c r="P17037" s="137">
        <f t="shared" si="624"/>
        <v>44507</v>
      </c>
      <c r="Q17037" s="137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7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7">
        <v>44525</v>
      </c>
      <c r="P17038" s="137">
        <f t="shared" si="624"/>
        <v>44507</v>
      </c>
      <c r="Q17038" s="137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7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7">
        <v>44525</v>
      </c>
      <c r="P17039" s="137">
        <f t="shared" si="624"/>
        <v>44507</v>
      </c>
      <c r="Q17039" s="137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7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7">
        <v>44525</v>
      </c>
      <c r="P17040" s="137">
        <f t="shared" si="624"/>
        <v>44507</v>
      </c>
      <c r="Q17040" s="137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7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7">
        <v>44525</v>
      </c>
      <c r="P17041" s="137">
        <f t="shared" si="624"/>
        <v>44507</v>
      </c>
      <c r="Q17041" s="137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7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7">
        <v>44525</v>
      </c>
      <c r="P17042" s="137">
        <f t="shared" si="624"/>
        <v>44507</v>
      </c>
      <c r="Q17042" s="137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7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7">
        <v>44525</v>
      </c>
      <c r="P17043" s="137">
        <f t="shared" si="624"/>
        <v>44507</v>
      </c>
      <c r="Q17043" s="137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7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7">
        <v>44525</v>
      </c>
      <c r="P17044" s="137">
        <f t="shared" si="624"/>
        <v>44507</v>
      </c>
      <c r="Q17044" s="137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7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7">
        <v>44525</v>
      </c>
      <c r="P17045" s="137">
        <f t="shared" si="624"/>
        <v>44507</v>
      </c>
      <c r="Q17045" s="137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7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7">
        <v>44525</v>
      </c>
      <c r="P17046" s="137">
        <f t="shared" si="624"/>
        <v>44507</v>
      </c>
      <c r="Q17046" s="137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7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7">
        <v>44525</v>
      </c>
      <c r="P17047" s="137">
        <f t="shared" si="624"/>
        <v>44507</v>
      </c>
      <c r="Q17047" s="137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7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7">
        <v>44525</v>
      </c>
      <c r="P17048" s="137">
        <f t="shared" si="624"/>
        <v>44507</v>
      </c>
      <c r="Q17048" s="137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7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7">
        <v>44525</v>
      </c>
      <c r="P17049" s="137">
        <f t="shared" si="624"/>
        <v>44507</v>
      </c>
      <c r="Q17049" s="137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7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7">
        <v>44525</v>
      </c>
      <c r="P17050" s="137">
        <f t="shared" si="624"/>
        <v>44507</v>
      </c>
      <c r="Q17050" s="137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7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7">
        <v>44525</v>
      </c>
      <c r="P17051" s="137">
        <f t="shared" si="624"/>
        <v>44507</v>
      </c>
      <c r="Q17051" s="137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7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7">
        <v>44525</v>
      </c>
      <c r="P17052" s="137">
        <f t="shared" si="624"/>
        <v>44507</v>
      </c>
      <c r="Q17052" s="137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7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7">
        <v>44525</v>
      </c>
      <c r="P17053" s="137">
        <f t="shared" si="624"/>
        <v>44507</v>
      </c>
      <c r="Q17053" s="137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7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7">
        <v>44525</v>
      </c>
      <c r="P17054" s="137">
        <f t="shared" si="624"/>
        <v>44507</v>
      </c>
      <c r="Q17054" s="137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7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7">
        <v>44525</v>
      </c>
      <c r="P17055" s="137">
        <f t="shared" si="624"/>
        <v>44507</v>
      </c>
      <c r="Q17055" s="137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7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7">
        <v>44525</v>
      </c>
      <c r="P17056" s="137">
        <f t="shared" si="624"/>
        <v>44507</v>
      </c>
      <c r="Q17056" s="137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7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7">
        <v>44525</v>
      </c>
      <c r="P17057" s="137">
        <f t="shared" si="624"/>
        <v>44507</v>
      </c>
      <c r="Q17057" s="137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7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7">
        <v>44525</v>
      </c>
      <c r="P17058" s="137">
        <f t="shared" si="624"/>
        <v>44507</v>
      </c>
      <c r="Q17058" s="137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7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7">
        <v>44525</v>
      </c>
      <c r="P17059" s="137">
        <f t="shared" ref="P17059:P17122" si="626">O17059-18</f>
        <v>44507</v>
      </c>
      <c r="Q17059" s="137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7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7">
        <v>44525</v>
      </c>
      <c r="P17060" s="137">
        <f t="shared" si="626"/>
        <v>44507</v>
      </c>
      <c r="Q17060" s="137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7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7">
        <v>44525</v>
      </c>
      <c r="P17061" s="137">
        <f t="shared" si="626"/>
        <v>44507</v>
      </c>
      <c r="Q17061" s="137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7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7">
        <v>44525</v>
      </c>
      <c r="P17062" s="137">
        <f t="shared" si="626"/>
        <v>44507</v>
      </c>
      <c r="Q17062" s="137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7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7">
        <v>44525</v>
      </c>
      <c r="P17063" s="137">
        <f t="shared" si="626"/>
        <v>44507</v>
      </c>
      <c r="Q17063" s="137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7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7">
        <v>44525</v>
      </c>
      <c r="P17064" s="137">
        <f t="shared" si="626"/>
        <v>44507</v>
      </c>
      <c r="Q17064" s="137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7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7">
        <v>44525</v>
      </c>
      <c r="P17065" s="137">
        <f t="shared" si="626"/>
        <v>44507</v>
      </c>
      <c r="Q17065" s="137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7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7">
        <v>44525</v>
      </c>
      <c r="P17066" s="137">
        <f t="shared" si="626"/>
        <v>44507</v>
      </c>
      <c r="Q17066" s="137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7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7">
        <v>44525</v>
      </c>
      <c r="P17067" s="137">
        <f t="shared" si="626"/>
        <v>44507</v>
      </c>
      <c r="Q17067" s="137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7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7">
        <v>44525</v>
      </c>
      <c r="P17068" s="137">
        <f t="shared" si="626"/>
        <v>44507</v>
      </c>
      <c r="Q17068" s="137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7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7">
        <v>44525</v>
      </c>
      <c r="P17069" s="137">
        <f t="shared" si="626"/>
        <v>44507</v>
      </c>
      <c r="Q17069" s="137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7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7">
        <v>44525</v>
      </c>
      <c r="P17070" s="137">
        <f t="shared" si="626"/>
        <v>44507</v>
      </c>
      <c r="Q17070" s="137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7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7">
        <v>44525</v>
      </c>
      <c r="P17071" s="137">
        <f t="shared" si="626"/>
        <v>44507</v>
      </c>
      <c r="Q17071" s="137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7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7">
        <v>44525</v>
      </c>
      <c r="P17072" s="137">
        <f t="shared" si="626"/>
        <v>44507</v>
      </c>
      <c r="Q17072" s="137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7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7">
        <v>44525</v>
      </c>
      <c r="P17073" s="137">
        <f t="shared" si="626"/>
        <v>44507</v>
      </c>
      <c r="Q17073" s="137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7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7">
        <v>44525</v>
      </c>
      <c r="P17074" s="137">
        <f t="shared" si="626"/>
        <v>44507</v>
      </c>
      <c r="Q17074" s="137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7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7">
        <v>44525</v>
      </c>
      <c r="P17075" s="137">
        <f t="shared" si="626"/>
        <v>44507</v>
      </c>
      <c r="Q17075" s="137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7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7">
        <v>44525</v>
      </c>
      <c r="P17076" s="137">
        <f t="shared" si="626"/>
        <v>44507</v>
      </c>
      <c r="Q17076" s="137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7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7">
        <v>44525</v>
      </c>
      <c r="P17077" s="137">
        <f t="shared" si="626"/>
        <v>44507</v>
      </c>
      <c r="Q17077" s="137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7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7">
        <v>44525</v>
      </c>
      <c r="P17078" s="137">
        <f t="shared" si="626"/>
        <v>44507</v>
      </c>
      <c r="Q17078" s="137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7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7">
        <v>44525</v>
      </c>
      <c r="P17079" s="137">
        <f t="shared" si="626"/>
        <v>44507</v>
      </c>
      <c r="Q17079" s="137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7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7">
        <v>44525</v>
      </c>
      <c r="P17080" s="137">
        <f t="shared" si="626"/>
        <v>44507</v>
      </c>
      <c r="Q17080" s="137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7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7">
        <v>44525</v>
      </c>
      <c r="P17081" s="137">
        <f t="shared" si="626"/>
        <v>44507</v>
      </c>
      <c r="Q17081" s="137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7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7">
        <v>44525</v>
      </c>
      <c r="P17082" s="137">
        <f t="shared" si="626"/>
        <v>44507</v>
      </c>
      <c r="Q17082" s="137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7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7">
        <v>44525</v>
      </c>
      <c r="P17083" s="137">
        <f t="shared" si="626"/>
        <v>44507</v>
      </c>
      <c r="Q17083" s="137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7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7">
        <v>44525</v>
      </c>
      <c r="P17084" s="137">
        <f t="shared" si="626"/>
        <v>44507</v>
      </c>
      <c r="Q17084" s="137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7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7">
        <v>44525</v>
      </c>
      <c r="P17085" s="137">
        <f t="shared" si="626"/>
        <v>44507</v>
      </c>
      <c r="Q17085" s="137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7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7">
        <v>44525</v>
      </c>
      <c r="P17086" s="137">
        <f t="shared" si="626"/>
        <v>44507</v>
      </c>
      <c r="Q17086" s="137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7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7">
        <v>44525</v>
      </c>
      <c r="P17087" s="137">
        <f t="shared" si="626"/>
        <v>44507</v>
      </c>
      <c r="Q17087" s="137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7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7">
        <v>44525</v>
      </c>
      <c r="P17088" s="137">
        <f t="shared" si="626"/>
        <v>44507</v>
      </c>
      <c r="Q17088" s="137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7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7">
        <v>44525</v>
      </c>
      <c r="P17089" s="137">
        <f t="shared" si="626"/>
        <v>44507</v>
      </c>
      <c r="Q17089" s="137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7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7">
        <v>44525</v>
      </c>
      <c r="P17090" s="137">
        <f t="shared" si="626"/>
        <v>44507</v>
      </c>
      <c r="Q17090" s="137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7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7">
        <v>44525</v>
      </c>
      <c r="P17091" s="137">
        <f t="shared" si="626"/>
        <v>44507</v>
      </c>
      <c r="Q17091" s="137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7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7">
        <v>44525</v>
      </c>
      <c r="P17092" s="137">
        <f t="shared" si="626"/>
        <v>44507</v>
      </c>
      <c r="Q17092" s="137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7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7">
        <v>44525</v>
      </c>
      <c r="P17093" s="137">
        <f t="shared" si="626"/>
        <v>44507</v>
      </c>
      <c r="Q17093" s="137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7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7">
        <v>44525</v>
      </c>
      <c r="P17094" s="137">
        <f t="shared" si="626"/>
        <v>44507</v>
      </c>
      <c r="Q17094" s="137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7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7">
        <v>44525</v>
      </c>
      <c r="P17095" s="137">
        <f t="shared" si="626"/>
        <v>44507</v>
      </c>
      <c r="Q17095" s="137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7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7">
        <v>44525</v>
      </c>
      <c r="P17096" s="137">
        <f t="shared" si="626"/>
        <v>44507</v>
      </c>
      <c r="Q17096" s="137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7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7">
        <v>44525</v>
      </c>
      <c r="P17097" s="137">
        <f t="shared" si="626"/>
        <v>44507</v>
      </c>
      <c r="Q17097" s="137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7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7">
        <v>44525</v>
      </c>
      <c r="P17098" s="137">
        <f t="shared" si="626"/>
        <v>44507</v>
      </c>
      <c r="Q17098" s="137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7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7">
        <v>44525</v>
      </c>
      <c r="P17099" s="137">
        <f t="shared" si="626"/>
        <v>44507</v>
      </c>
      <c r="Q17099" s="137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7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7">
        <v>44525</v>
      </c>
      <c r="P17100" s="137">
        <f t="shared" si="626"/>
        <v>44507</v>
      </c>
      <c r="Q17100" s="137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7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7">
        <v>44525</v>
      </c>
      <c r="P17101" s="137">
        <f t="shared" si="626"/>
        <v>44507</v>
      </c>
      <c r="Q17101" s="137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7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7">
        <v>44525</v>
      </c>
      <c r="P17102" s="137">
        <f t="shared" si="626"/>
        <v>44507</v>
      </c>
      <c r="Q17102" s="137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7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7">
        <v>44525</v>
      </c>
      <c r="P17103" s="137">
        <f t="shared" si="626"/>
        <v>44507</v>
      </c>
      <c r="Q17103" s="137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7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7">
        <v>44525</v>
      </c>
      <c r="P17104" s="137">
        <f t="shared" si="626"/>
        <v>44507</v>
      </c>
      <c r="Q17104" s="137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7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7">
        <v>44525</v>
      </c>
      <c r="P17105" s="137">
        <f t="shared" si="626"/>
        <v>44507</v>
      </c>
      <c r="Q17105" s="137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7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7">
        <v>44525</v>
      </c>
      <c r="P17106" s="137">
        <f t="shared" si="626"/>
        <v>44507</v>
      </c>
      <c r="Q17106" s="137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7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7">
        <v>44525</v>
      </c>
      <c r="P17107" s="137">
        <f t="shared" si="626"/>
        <v>44507</v>
      </c>
      <c r="Q17107" s="137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7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7">
        <v>44525</v>
      </c>
      <c r="P17108" s="137">
        <f t="shared" si="626"/>
        <v>44507</v>
      </c>
      <c r="Q17108" s="137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7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7">
        <v>44525</v>
      </c>
      <c r="P17109" s="137">
        <f t="shared" si="626"/>
        <v>44507</v>
      </c>
      <c r="Q17109" s="137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7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7">
        <v>44525</v>
      </c>
      <c r="P17110" s="137">
        <f t="shared" si="626"/>
        <v>44507</v>
      </c>
      <c r="Q17110" s="137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7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7">
        <v>44525</v>
      </c>
      <c r="P17111" s="137">
        <f t="shared" si="626"/>
        <v>44507</v>
      </c>
      <c r="Q17111" s="137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7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7">
        <v>44525</v>
      </c>
      <c r="P17112" s="137">
        <f t="shared" si="626"/>
        <v>44507</v>
      </c>
      <c r="Q17112" s="137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7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7">
        <v>44525</v>
      </c>
      <c r="P17113" s="137">
        <f t="shared" si="626"/>
        <v>44507</v>
      </c>
      <c r="Q17113" s="137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7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7">
        <v>44525</v>
      </c>
      <c r="P17114" s="137">
        <f t="shared" si="626"/>
        <v>44507</v>
      </c>
      <c r="Q17114" s="137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7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7">
        <v>44525</v>
      </c>
      <c r="P17115" s="137">
        <f t="shared" si="626"/>
        <v>44507</v>
      </c>
      <c r="Q17115" s="137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7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7">
        <v>44525</v>
      </c>
      <c r="P17116" s="137">
        <f t="shared" si="626"/>
        <v>44507</v>
      </c>
      <c r="Q17116" s="137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7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7">
        <v>44525</v>
      </c>
      <c r="P17117" s="137">
        <f t="shared" si="626"/>
        <v>44507</v>
      </c>
      <c r="Q17117" s="137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7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7">
        <v>44525</v>
      </c>
      <c r="P17118" s="137">
        <f t="shared" si="626"/>
        <v>44507</v>
      </c>
      <c r="Q17118" s="137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7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7">
        <v>44525</v>
      </c>
      <c r="P17119" s="137">
        <f t="shared" si="626"/>
        <v>44507</v>
      </c>
      <c r="Q17119" s="137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7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7">
        <v>44525</v>
      </c>
      <c r="P17120" s="137">
        <f t="shared" si="626"/>
        <v>44507</v>
      </c>
      <c r="Q17120" s="137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7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7">
        <v>44525</v>
      </c>
      <c r="P17121" s="137">
        <f t="shared" si="626"/>
        <v>44507</v>
      </c>
      <c r="Q17121" s="137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7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7">
        <v>44525</v>
      </c>
      <c r="P17122" s="137">
        <f t="shared" si="626"/>
        <v>44507</v>
      </c>
      <c r="Q17122" s="137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7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7">
        <v>44525</v>
      </c>
      <c r="P17123" s="137">
        <f t="shared" ref="P17123:P17186" si="628">O17123-18</f>
        <v>44507</v>
      </c>
      <c r="Q17123" s="137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7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7">
        <v>44525</v>
      </c>
      <c r="P17124" s="137">
        <f t="shared" si="628"/>
        <v>44507</v>
      </c>
      <c r="Q17124" s="137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7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7">
        <v>44525</v>
      </c>
      <c r="P17125" s="137">
        <f t="shared" si="628"/>
        <v>44507</v>
      </c>
      <c r="Q17125" s="137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7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7">
        <v>44525</v>
      </c>
      <c r="P17126" s="137">
        <f t="shared" si="628"/>
        <v>44507</v>
      </c>
      <c r="Q17126" s="137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7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7">
        <v>44525</v>
      </c>
      <c r="P17127" s="137">
        <f t="shared" si="628"/>
        <v>44507</v>
      </c>
      <c r="Q17127" s="137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7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7">
        <v>44525</v>
      </c>
      <c r="P17128" s="137">
        <f t="shared" si="628"/>
        <v>44507</v>
      </c>
      <c r="Q17128" s="137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7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7">
        <v>44525</v>
      </c>
      <c r="P17129" s="137">
        <f t="shared" si="628"/>
        <v>44507</v>
      </c>
      <c r="Q17129" s="137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7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7">
        <v>44525</v>
      </c>
      <c r="P17130" s="137">
        <f t="shared" si="628"/>
        <v>44507</v>
      </c>
      <c r="Q17130" s="137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7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7">
        <v>44525</v>
      </c>
      <c r="P17131" s="137">
        <f t="shared" si="628"/>
        <v>44507</v>
      </c>
      <c r="Q17131" s="137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7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7">
        <v>44525</v>
      </c>
      <c r="P17132" s="137">
        <f t="shared" si="628"/>
        <v>44507</v>
      </c>
      <c r="Q17132" s="137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7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7">
        <v>44525</v>
      </c>
      <c r="P17133" s="137">
        <f t="shared" si="628"/>
        <v>44507</v>
      </c>
      <c r="Q17133" s="137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7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7">
        <v>44525</v>
      </c>
      <c r="P17134" s="137">
        <f t="shared" si="628"/>
        <v>44507</v>
      </c>
      <c r="Q17134" s="137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7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7">
        <v>44525</v>
      </c>
      <c r="P17135" s="137">
        <f t="shared" si="628"/>
        <v>44507</v>
      </c>
      <c r="Q17135" s="137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7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7">
        <v>44525</v>
      </c>
      <c r="P17136" s="137">
        <f t="shared" si="628"/>
        <v>44507</v>
      </c>
      <c r="Q17136" s="137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7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7">
        <v>44525</v>
      </c>
      <c r="P17137" s="137">
        <f t="shared" si="628"/>
        <v>44507</v>
      </c>
      <c r="Q17137" s="137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7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7">
        <v>44525</v>
      </c>
      <c r="P17138" s="137">
        <f t="shared" si="628"/>
        <v>44507</v>
      </c>
      <c r="Q17138" s="137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7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7">
        <v>44525</v>
      </c>
      <c r="P17139" s="137">
        <f t="shared" si="628"/>
        <v>44507</v>
      </c>
      <c r="Q17139" s="137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7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7">
        <v>44525</v>
      </c>
      <c r="P17140" s="137">
        <f t="shared" si="628"/>
        <v>44507</v>
      </c>
      <c r="Q17140" s="137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7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7">
        <v>44525</v>
      </c>
      <c r="P17141" s="137">
        <f t="shared" si="628"/>
        <v>44507</v>
      </c>
      <c r="Q17141" s="137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7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7">
        <v>44525</v>
      </c>
      <c r="P17142" s="137">
        <f t="shared" si="628"/>
        <v>44507</v>
      </c>
      <c r="Q17142" s="137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7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7">
        <v>44525</v>
      </c>
      <c r="P17143" s="137">
        <f t="shared" si="628"/>
        <v>44507</v>
      </c>
      <c r="Q17143" s="137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7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7">
        <v>44525</v>
      </c>
      <c r="P17144" s="137">
        <f t="shared" si="628"/>
        <v>44507</v>
      </c>
      <c r="Q17144" s="137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7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7">
        <v>44525</v>
      </c>
      <c r="P17145" s="137">
        <f t="shared" si="628"/>
        <v>44507</v>
      </c>
      <c r="Q17145" s="137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7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7">
        <v>44525</v>
      </c>
      <c r="P17146" s="137">
        <f t="shared" si="628"/>
        <v>44507</v>
      </c>
      <c r="Q17146" s="137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7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7">
        <v>44525</v>
      </c>
      <c r="P17147" s="137">
        <f t="shared" si="628"/>
        <v>44507</v>
      </c>
      <c r="Q17147" s="137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7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7">
        <v>44525</v>
      </c>
      <c r="P17148" s="137">
        <f t="shared" si="628"/>
        <v>44507</v>
      </c>
      <c r="Q17148" s="137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7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7">
        <v>44525</v>
      </c>
      <c r="P17149" s="137">
        <f t="shared" si="628"/>
        <v>44507</v>
      </c>
      <c r="Q17149" s="137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7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7">
        <v>44525</v>
      </c>
      <c r="P17150" s="137">
        <f t="shared" si="628"/>
        <v>44507</v>
      </c>
      <c r="Q17150" s="137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7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7">
        <v>44525</v>
      </c>
      <c r="P17151" s="137">
        <f t="shared" si="628"/>
        <v>44507</v>
      </c>
      <c r="Q17151" s="137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7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7">
        <v>44525</v>
      </c>
      <c r="P17152" s="137">
        <f t="shared" si="628"/>
        <v>44507</v>
      </c>
      <c r="Q17152" s="137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7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7">
        <v>44525</v>
      </c>
      <c r="P17153" s="137">
        <f t="shared" si="628"/>
        <v>44507</v>
      </c>
      <c r="Q17153" s="137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7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7">
        <v>44525</v>
      </c>
      <c r="P17154" s="137">
        <f t="shared" si="628"/>
        <v>44507</v>
      </c>
      <c r="Q17154" s="137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7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7">
        <v>44525</v>
      </c>
      <c r="P17155" s="137">
        <f t="shared" si="628"/>
        <v>44507</v>
      </c>
      <c r="Q17155" s="137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7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7">
        <v>44525</v>
      </c>
      <c r="P17156" s="137">
        <f t="shared" si="628"/>
        <v>44507</v>
      </c>
      <c r="Q17156" s="137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7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7">
        <v>44525</v>
      </c>
      <c r="P17157" s="137">
        <f t="shared" si="628"/>
        <v>44507</v>
      </c>
      <c r="Q17157" s="137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7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7">
        <v>44525</v>
      </c>
      <c r="P17158" s="137">
        <f t="shared" si="628"/>
        <v>44507</v>
      </c>
      <c r="Q17158" s="137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7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7">
        <v>44525</v>
      </c>
      <c r="P17159" s="137">
        <f t="shared" si="628"/>
        <v>44507</v>
      </c>
      <c r="Q17159" s="137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7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7">
        <v>44525</v>
      </c>
      <c r="P17160" s="137">
        <f t="shared" si="628"/>
        <v>44507</v>
      </c>
      <c r="Q17160" s="137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7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7">
        <v>44525</v>
      </c>
      <c r="P17161" s="137">
        <f t="shared" si="628"/>
        <v>44507</v>
      </c>
      <c r="Q17161" s="137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7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7">
        <v>44525</v>
      </c>
      <c r="P17162" s="137">
        <f t="shared" si="628"/>
        <v>44507</v>
      </c>
      <c r="Q17162" s="137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7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7">
        <v>44525</v>
      </c>
      <c r="P17163" s="137">
        <f t="shared" si="628"/>
        <v>44507</v>
      </c>
      <c r="Q17163" s="137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7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7">
        <v>44525</v>
      </c>
      <c r="P17164" s="137">
        <f t="shared" si="628"/>
        <v>44507</v>
      </c>
      <c r="Q17164" s="137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7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7">
        <v>44525</v>
      </c>
      <c r="P17165" s="137">
        <f t="shared" si="628"/>
        <v>44507</v>
      </c>
      <c r="Q17165" s="137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7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7">
        <v>44525</v>
      </c>
      <c r="P17166" s="137">
        <f t="shared" si="628"/>
        <v>44507</v>
      </c>
      <c r="Q17166" s="137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7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7">
        <v>44525</v>
      </c>
      <c r="P17167" s="137">
        <f t="shared" si="628"/>
        <v>44507</v>
      </c>
      <c r="Q17167" s="137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7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7">
        <v>44525</v>
      </c>
      <c r="P17168" s="137">
        <f t="shared" si="628"/>
        <v>44507</v>
      </c>
      <c r="Q17168" s="137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7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7">
        <v>44525</v>
      </c>
      <c r="P17169" s="137">
        <f t="shared" si="628"/>
        <v>44507</v>
      </c>
      <c r="Q17169" s="137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7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7">
        <v>44525</v>
      </c>
      <c r="P17170" s="137">
        <f t="shared" si="628"/>
        <v>44507</v>
      </c>
      <c r="Q17170" s="137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7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7">
        <v>44525</v>
      </c>
      <c r="P17171" s="137">
        <f t="shared" si="628"/>
        <v>44507</v>
      </c>
      <c r="Q17171" s="137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7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7">
        <v>44525</v>
      </c>
      <c r="P17172" s="137">
        <f t="shared" si="628"/>
        <v>44507</v>
      </c>
      <c r="Q17172" s="137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7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7">
        <v>44525</v>
      </c>
      <c r="P17173" s="137">
        <f t="shared" si="628"/>
        <v>44507</v>
      </c>
      <c r="Q17173" s="137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7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7">
        <v>44525</v>
      </c>
      <c r="P17174" s="137">
        <f t="shared" si="628"/>
        <v>44507</v>
      </c>
      <c r="Q17174" s="137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7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7">
        <v>44525</v>
      </c>
      <c r="P17175" s="137">
        <f t="shared" si="628"/>
        <v>44507</v>
      </c>
      <c r="Q17175" s="137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7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7">
        <v>44525</v>
      </c>
      <c r="P17176" s="137">
        <f t="shared" si="628"/>
        <v>44507</v>
      </c>
      <c r="Q17176" s="137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7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7">
        <v>44525</v>
      </c>
      <c r="P17177" s="137">
        <f t="shared" si="628"/>
        <v>44507</v>
      </c>
      <c r="Q17177" s="137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7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7">
        <v>44525</v>
      </c>
      <c r="P17178" s="137">
        <f t="shared" si="628"/>
        <v>44507</v>
      </c>
      <c r="Q17178" s="137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7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7">
        <v>44525</v>
      </c>
      <c r="P17179" s="137">
        <f t="shared" si="628"/>
        <v>44507</v>
      </c>
      <c r="Q17179" s="137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7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7">
        <v>44525</v>
      </c>
      <c r="P17180" s="137">
        <f t="shared" si="628"/>
        <v>44507</v>
      </c>
      <c r="Q17180" s="137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7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7">
        <v>44525</v>
      </c>
      <c r="P17181" s="137">
        <f t="shared" si="628"/>
        <v>44507</v>
      </c>
      <c r="Q17181" s="137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7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7">
        <v>44525</v>
      </c>
      <c r="P17182" s="137">
        <f t="shared" si="628"/>
        <v>44507</v>
      </c>
      <c r="Q17182" s="137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7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7">
        <v>44525</v>
      </c>
      <c r="P17183" s="137">
        <f t="shared" si="628"/>
        <v>44507</v>
      </c>
      <c r="Q17183" s="137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7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7">
        <v>44525</v>
      </c>
      <c r="P17184" s="137">
        <f t="shared" si="628"/>
        <v>44507</v>
      </c>
      <c r="Q17184" s="137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7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7">
        <v>44525</v>
      </c>
      <c r="P17185" s="137">
        <f t="shared" si="628"/>
        <v>44507</v>
      </c>
      <c r="Q17185" s="137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7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7">
        <v>44525</v>
      </c>
      <c r="P17186" s="137">
        <f t="shared" si="628"/>
        <v>44507</v>
      </c>
      <c r="Q17186" s="137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7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7">
        <v>44525</v>
      </c>
      <c r="P17187" s="137">
        <f t="shared" ref="P17187:P17250" si="630">O17187-18</f>
        <v>44507</v>
      </c>
      <c r="Q17187" s="137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7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7">
        <v>44525</v>
      </c>
      <c r="P17188" s="137">
        <f t="shared" si="630"/>
        <v>44507</v>
      </c>
      <c r="Q17188" s="137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7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7">
        <v>44525</v>
      </c>
      <c r="P17189" s="137">
        <f t="shared" si="630"/>
        <v>44507</v>
      </c>
      <c r="Q17189" s="137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7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7">
        <v>44525</v>
      </c>
      <c r="P17190" s="137">
        <f t="shared" si="630"/>
        <v>44507</v>
      </c>
      <c r="Q17190" s="137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7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7">
        <v>44525</v>
      </c>
      <c r="P17191" s="137">
        <f t="shared" si="630"/>
        <v>44507</v>
      </c>
      <c r="Q17191" s="137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7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7">
        <v>44525</v>
      </c>
      <c r="P17192" s="137">
        <f t="shared" si="630"/>
        <v>44507</v>
      </c>
      <c r="Q17192" s="137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7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7">
        <v>44525</v>
      </c>
      <c r="P17193" s="137">
        <f t="shared" si="630"/>
        <v>44507</v>
      </c>
      <c r="Q17193" s="137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7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7">
        <v>44525</v>
      </c>
      <c r="P17194" s="137">
        <f t="shared" si="630"/>
        <v>44507</v>
      </c>
      <c r="Q17194" s="137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7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7">
        <v>44525</v>
      </c>
      <c r="P17195" s="137">
        <f t="shared" si="630"/>
        <v>44507</v>
      </c>
      <c r="Q17195" s="137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7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7">
        <v>44525</v>
      </c>
      <c r="P17196" s="137">
        <f t="shared" si="630"/>
        <v>44507</v>
      </c>
      <c r="Q17196" s="137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7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7">
        <v>44525</v>
      </c>
      <c r="P17197" s="137">
        <f t="shared" si="630"/>
        <v>44507</v>
      </c>
      <c r="Q17197" s="137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7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7">
        <v>44525</v>
      </c>
      <c r="P17198" s="137">
        <f t="shared" si="630"/>
        <v>44507</v>
      </c>
      <c r="Q17198" s="137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7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7">
        <v>44525</v>
      </c>
      <c r="P17199" s="137">
        <f t="shared" si="630"/>
        <v>44507</v>
      </c>
      <c r="Q17199" s="137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7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7">
        <v>44525</v>
      </c>
      <c r="P17200" s="137">
        <f t="shared" si="630"/>
        <v>44507</v>
      </c>
      <c r="Q17200" s="137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7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7">
        <v>44525</v>
      </c>
      <c r="P17201" s="137">
        <f t="shared" si="630"/>
        <v>44507</v>
      </c>
      <c r="Q17201" s="137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7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7">
        <v>44525</v>
      </c>
      <c r="P17202" s="137">
        <f t="shared" si="630"/>
        <v>44507</v>
      </c>
      <c r="Q17202" s="137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7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7">
        <v>44525</v>
      </c>
      <c r="P17203" s="137">
        <f t="shared" si="630"/>
        <v>44507</v>
      </c>
      <c r="Q17203" s="137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7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7">
        <v>44525</v>
      </c>
      <c r="P17204" s="137">
        <f t="shared" si="630"/>
        <v>44507</v>
      </c>
      <c r="Q17204" s="137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7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7">
        <v>44525</v>
      </c>
      <c r="P17205" s="137">
        <f t="shared" si="630"/>
        <v>44507</v>
      </c>
      <c r="Q17205" s="137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7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7">
        <v>44525</v>
      </c>
      <c r="P17206" s="137">
        <f t="shared" si="630"/>
        <v>44507</v>
      </c>
      <c r="Q17206" s="137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7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7">
        <v>44525</v>
      </c>
      <c r="P17207" s="137">
        <f t="shared" si="630"/>
        <v>44507</v>
      </c>
      <c r="Q17207" s="137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7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7">
        <v>44525</v>
      </c>
      <c r="P17208" s="137">
        <f t="shared" si="630"/>
        <v>44507</v>
      </c>
      <c r="Q17208" s="137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7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7">
        <v>44525</v>
      </c>
      <c r="P17209" s="137">
        <f t="shared" si="630"/>
        <v>44507</v>
      </c>
      <c r="Q17209" s="137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7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7">
        <v>44525</v>
      </c>
      <c r="P17210" s="137">
        <f t="shared" si="630"/>
        <v>44507</v>
      </c>
      <c r="Q17210" s="137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7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7">
        <v>44525</v>
      </c>
      <c r="P17211" s="137">
        <f t="shared" si="630"/>
        <v>44507</v>
      </c>
      <c r="Q17211" s="137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7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7">
        <v>44525</v>
      </c>
      <c r="P17212" s="137">
        <f t="shared" si="630"/>
        <v>44507</v>
      </c>
      <c r="Q17212" s="137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7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7">
        <v>44525</v>
      </c>
      <c r="P17213" s="137">
        <f t="shared" si="630"/>
        <v>44507</v>
      </c>
      <c r="Q17213" s="137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7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7">
        <v>44525</v>
      </c>
      <c r="P17214" s="137">
        <f t="shared" si="630"/>
        <v>44507</v>
      </c>
      <c r="Q17214" s="137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7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7">
        <v>44525</v>
      </c>
      <c r="P17215" s="137">
        <f t="shared" si="630"/>
        <v>44507</v>
      </c>
      <c r="Q17215" s="137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7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7">
        <v>44525</v>
      </c>
      <c r="P17216" s="137">
        <f t="shared" si="630"/>
        <v>44507</v>
      </c>
      <c r="Q17216" s="137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7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7">
        <v>44525</v>
      </c>
      <c r="P17217" s="137">
        <f t="shared" si="630"/>
        <v>44507</v>
      </c>
      <c r="Q17217" s="137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7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7">
        <v>44525</v>
      </c>
      <c r="P17218" s="137">
        <f t="shared" si="630"/>
        <v>44507</v>
      </c>
      <c r="Q17218" s="137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7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7">
        <v>44525</v>
      </c>
      <c r="P17219" s="137">
        <f t="shared" si="630"/>
        <v>44507</v>
      </c>
      <c r="Q17219" s="137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7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7">
        <v>44525</v>
      </c>
      <c r="P17220" s="137">
        <f t="shared" si="630"/>
        <v>44507</v>
      </c>
      <c r="Q17220" s="137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7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7">
        <v>44525</v>
      </c>
      <c r="P17221" s="137">
        <f t="shared" si="630"/>
        <v>44507</v>
      </c>
      <c r="Q17221" s="137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7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7">
        <v>44525</v>
      </c>
      <c r="P17222" s="137">
        <f t="shared" si="630"/>
        <v>44507</v>
      </c>
      <c r="Q17222" s="137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7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7">
        <v>44525</v>
      </c>
      <c r="P17223" s="137">
        <f t="shared" si="630"/>
        <v>44507</v>
      </c>
      <c r="Q17223" s="137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7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7">
        <v>44525</v>
      </c>
      <c r="P17224" s="137">
        <f t="shared" si="630"/>
        <v>44507</v>
      </c>
      <c r="Q17224" s="137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7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7">
        <v>44525</v>
      </c>
      <c r="P17225" s="137">
        <f t="shared" si="630"/>
        <v>44507</v>
      </c>
      <c r="Q17225" s="137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7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7">
        <v>44525</v>
      </c>
      <c r="P17226" s="137">
        <f t="shared" si="630"/>
        <v>44507</v>
      </c>
      <c r="Q17226" s="137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7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7">
        <v>44525</v>
      </c>
      <c r="P17227" s="137">
        <f t="shared" si="630"/>
        <v>44507</v>
      </c>
      <c r="Q17227" s="137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7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7">
        <v>44525</v>
      </c>
      <c r="P17228" s="137">
        <f t="shared" si="630"/>
        <v>44507</v>
      </c>
      <c r="Q17228" s="137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7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7">
        <v>44525</v>
      </c>
      <c r="P17229" s="137">
        <f t="shared" si="630"/>
        <v>44507</v>
      </c>
      <c r="Q17229" s="137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7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7">
        <v>44525</v>
      </c>
      <c r="P17230" s="137">
        <f t="shared" si="630"/>
        <v>44507</v>
      </c>
      <c r="Q17230" s="137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7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7">
        <v>44525</v>
      </c>
      <c r="P17231" s="137">
        <f t="shared" si="630"/>
        <v>44507</v>
      </c>
      <c r="Q17231" s="137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7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7">
        <v>44525</v>
      </c>
      <c r="P17232" s="137">
        <f t="shared" si="630"/>
        <v>44507</v>
      </c>
      <c r="Q17232" s="137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7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7">
        <v>44525</v>
      </c>
      <c r="P17233" s="137">
        <f t="shared" si="630"/>
        <v>44507</v>
      </c>
      <c r="Q17233" s="137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7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7">
        <v>44525</v>
      </c>
      <c r="P17234" s="137">
        <f t="shared" si="630"/>
        <v>44507</v>
      </c>
      <c r="Q17234" s="137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7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7">
        <v>44525</v>
      </c>
      <c r="P17235" s="137">
        <f t="shared" si="630"/>
        <v>44507</v>
      </c>
      <c r="Q17235" s="137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7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7">
        <v>44525</v>
      </c>
      <c r="P17236" s="137">
        <f t="shared" si="630"/>
        <v>44507</v>
      </c>
      <c r="Q17236" s="137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7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7">
        <v>44525</v>
      </c>
      <c r="P17237" s="137">
        <f t="shared" si="630"/>
        <v>44507</v>
      </c>
      <c r="Q17237" s="137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7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7">
        <v>44525</v>
      </c>
      <c r="P17238" s="137">
        <f t="shared" si="630"/>
        <v>44507</v>
      </c>
      <c r="Q17238" s="137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7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7">
        <v>44525</v>
      </c>
      <c r="P17239" s="137">
        <f t="shared" si="630"/>
        <v>44507</v>
      </c>
      <c r="Q17239" s="137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7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7">
        <v>44525</v>
      </c>
      <c r="P17240" s="137">
        <f t="shared" si="630"/>
        <v>44507</v>
      </c>
      <c r="Q17240" s="137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7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7">
        <v>44525</v>
      </c>
      <c r="P17241" s="137">
        <f t="shared" si="630"/>
        <v>44507</v>
      </c>
      <c r="Q17241" s="137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7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7">
        <v>44525</v>
      </c>
      <c r="P17242" s="137">
        <f t="shared" si="630"/>
        <v>44507</v>
      </c>
      <c r="Q17242" s="137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7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7">
        <v>44525</v>
      </c>
      <c r="P17243" s="137">
        <f t="shared" si="630"/>
        <v>44507</v>
      </c>
      <c r="Q17243" s="137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7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7">
        <v>44525</v>
      </c>
      <c r="P17244" s="137">
        <f t="shared" si="630"/>
        <v>44507</v>
      </c>
      <c r="Q17244" s="137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7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7">
        <v>44525</v>
      </c>
      <c r="P17245" s="137">
        <f t="shared" si="630"/>
        <v>44507</v>
      </c>
      <c r="Q17245" s="137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7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7">
        <v>44525</v>
      </c>
      <c r="P17246" s="137">
        <f t="shared" si="630"/>
        <v>44507</v>
      </c>
      <c r="Q17246" s="137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7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7">
        <v>44525</v>
      </c>
      <c r="P17247" s="137">
        <f t="shared" si="630"/>
        <v>44507</v>
      </c>
      <c r="Q17247" s="137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7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7">
        <v>44525</v>
      </c>
      <c r="P17248" s="137">
        <f t="shared" si="630"/>
        <v>44507</v>
      </c>
      <c r="Q17248" s="137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7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7">
        <v>44525</v>
      </c>
      <c r="P17249" s="137">
        <f t="shared" si="630"/>
        <v>44507</v>
      </c>
      <c r="Q17249" s="137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7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7">
        <v>44525</v>
      </c>
      <c r="P17250" s="137">
        <f t="shared" si="630"/>
        <v>44507</v>
      </c>
      <c r="Q17250" s="137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7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7">
        <v>44525</v>
      </c>
      <c r="P17251" s="137">
        <f t="shared" ref="P17251:P17314" si="632">O17251-18</f>
        <v>44507</v>
      </c>
      <c r="Q17251" s="137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7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7">
        <v>44525</v>
      </c>
      <c r="P17252" s="137">
        <f t="shared" si="632"/>
        <v>44507</v>
      </c>
      <c r="Q17252" s="137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7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7">
        <v>44525</v>
      </c>
      <c r="P17253" s="137">
        <f t="shared" si="632"/>
        <v>44507</v>
      </c>
      <c r="Q17253" s="137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7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7">
        <v>44525</v>
      </c>
      <c r="P17254" s="137">
        <f t="shared" si="632"/>
        <v>44507</v>
      </c>
      <c r="Q17254" s="137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7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7">
        <v>44525</v>
      </c>
      <c r="P17255" s="137">
        <f t="shared" si="632"/>
        <v>44507</v>
      </c>
      <c r="Q17255" s="137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7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7">
        <v>44525</v>
      </c>
      <c r="P17256" s="137">
        <f t="shared" si="632"/>
        <v>44507</v>
      </c>
      <c r="Q17256" s="137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7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7">
        <v>44525</v>
      </c>
      <c r="P17257" s="137">
        <f t="shared" si="632"/>
        <v>44507</v>
      </c>
      <c r="Q17257" s="137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7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7">
        <v>44525</v>
      </c>
      <c r="P17258" s="137">
        <f t="shared" si="632"/>
        <v>44507</v>
      </c>
      <c r="Q17258" s="137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7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7">
        <v>44525</v>
      </c>
      <c r="P17259" s="137">
        <f t="shared" si="632"/>
        <v>44507</v>
      </c>
      <c r="Q17259" s="137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7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7">
        <v>44525</v>
      </c>
      <c r="P17260" s="137">
        <f t="shared" si="632"/>
        <v>44507</v>
      </c>
      <c r="Q17260" s="137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7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7">
        <v>44525</v>
      </c>
      <c r="P17261" s="137">
        <f t="shared" si="632"/>
        <v>44507</v>
      </c>
      <c r="Q17261" s="137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7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7">
        <v>44525</v>
      </c>
      <c r="P17262" s="137">
        <f t="shared" si="632"/>
        <v>44507</v>
      </c>
      <c r="Q17262" s="137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7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7">
        <v>44525</v>
      </c>
      <c r="P17263" s="137">
        <f t="shared" si="632"/>
        <v>44507</v>
      </c>
      <c r="Q17263" s="137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7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7">
        <v>44525</v>
      </c>
      <c r="P17264" s="137">
        <f t="shared" si="632"/>
        <v>44507</v>
      </c>
      <c r="Q17264" s="137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7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7">
        <v>44525</v>
      </c>
      <c r="P17265" s="137">
        <f t="shared" si="632"/>
        <v>44507</v>
      </c>
      <c r="Q17265" s="137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7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7">
        <v>44525</v>
      </c>
      <c r="P17266" s="137">
        <f t="shared" si="632"/>
        <v>44507</v>
      </c>
      <c r="Q17266" s="137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7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7">
        <v>44525</v>
      </c>
      <c r="P17267" s="137">
        <f t="shared" si="632"/>
        <v>44507</v>
      </c>
      <c r="Q17267" s="137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7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7">
        <v>44525</v>
      </c>
      <c r="P17268" s="137">
        <f t="shared" si="632"/>
        <v>44507</v>
      </c>
      <c r="Q17268" s="137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7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7">
        <v>44525</v>
      </c>
      <c r="P17269" s="137">
        <f t="shared" si="632"/>
        <v>44507</v>
      </c>
      <c r="Q17269" s="137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7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7">
        <v>44525</v>
      </c>
      <c r="P17270" s="137">
        <f t="shared" si="632"/>
        <v>44507</v>
      </c>
      <c r="Q17270" s="137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7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7">
        <v>44525</v>
      </c>
      <c r="P17271" s="137">
        <f t="shared" si="632"/>
        <v>44507</v>
      </c>
      <c r="Q17271" s="137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7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7">
        <v>44525</v>
      </c>
      <c r="P17272" s="137">
        <f t="shared" si="632"/>
        <v>44507</v>
      </c>
      <c r="Q17272" s="137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7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7">
        <v>44525</v>
      </c>
      <c r="P17273" s="137">
        <f t="shared" si="632"/>
        <v>44507</v>
      </c>
      <c r="Q17273" s="137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7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7">
        <v>44525</v>
      </c>
      <c r="P17274" s="137">
        <f t="shared" si="632"/>
        <v>44507</v>
      </c>
      <c r="Q17274" s="137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7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7">
        <v>44525</v>
      </c>
      <c r="P17275" s="137">
        <f t="shared" si="632"/>
        <v>44507</v>
      </c>
      <c r="Q17275" s="137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7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7">
        <v>44525</v>
      </c>
      <c r="P17276" s="137">
        <f t="shared" si="632"/>
        <v>44507</v>
      </c>
      <c r="Q17276" s="137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7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7">
        <v>44525</v>
      </c>
      <c r="P17277" s="137">
        <f t="shared" si="632"/>
        <v>44507</v>
      </c>
      <c r="Q17277" s="137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7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7">
        <v>44525</v>
      </c>
      <c r="P17278" s="137">
        <f t="shared" si="632"/>
        <v>44507</v>
      </c>
      <c r="Q17278" s="137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7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7">
        <v>44525</v>
      </c>
      <c r="P17279" s="137">
        <f t="shared" si="632"/>
        <v>44507</v>
      </c>
      <c r="Q17279" s="137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7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7">
        <v>44525</v>
      </c>
      <c r="P17280" s="137">
        <f t="shared" si="632"/>
        <v>44507</v>
      </c>
      <c r="Q17280" s="137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7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7">
        <v>44525</v>
      </c>
      <c r="P17281" s="137">
        <f t="shared" si="632"/>
        <v>44507</v>
      </c>
      <c r="Q17281" s="137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7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7">
        <v>44525</v>
      </c>
      <c r="P17282" s="137">
        <f t="shared" si="632"/>
        <v>44507</v>
      </c>
      <c r="Q17282" s="137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7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7">
        <v>44525</v>
      </c>
      <c r="P17283" s="137">
        <f t="shared" si="632"/>
        <v>44507</v>
      </c>
      <c r="Q17283" s="137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7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7">
        <v>44525</v>
      </c>
      <c r="P17284" s="137">
        <f t="shared" si="632"/>
        <v>44507</v>
      </c>
      <c r="Q17284" s="137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7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7">
        <v>44525</v>
      </c>
      <c r="P17285" s="137">
        <f t="shared" si="632"/>
        <v>44507</v>
      </c>
      <c r="Q17285" s="137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7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7">
        <v>44525</v>
      </c>
      <c r="P17286" s="137">
        <f t="shared" si="632"/>
        <v>44507</v>
      </c>
      <c r="Q17286" s="137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7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7">
        <v>44525</v>
      </c>
      <c r="P17287" s="137">
        <f t="shared" si="632"/>
        <v>44507</v>
      </c>
      <c r="Q17287" s="137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7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7">
        <v>44525</v>
      </c>
      <c r="P17288" s="137">
        <f t="shared" si="632"/>
        <v>44507</v>
      </c>
      <c r="Q17288" s="137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7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7">
        <v>44525</v>
      </c>
      <c r="P17289" s="137">
        <f t="shared" si="632"/>
        <v>44507</v>
      </c>
      <c r="Q17289" s="137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7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7">
        <v>44525</v>
      </c>
      <c r="P17290" s="137">
        <f t="shared" si="632"/>
        <v>44507</v>
      </c>
      <c r="Q17290" s="137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7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7">
        <v>44525</v>
      </c>
      <c r="P17291" s="137">
        <f t="shared" si="632"/>
        <v>44507</v>
      </c>
      <c r="Q17291" s="137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7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7">
        <v>44525</v>
      </c>
      <c r="P17292" s="137">
        <f t="shared" si="632"/>
        <v>44507</v>
      </c>
      <c r="Q17292" s="137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7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7">
        <v>44525</v>
      </c>
      <c r="P17293" s="137">
        <f t="shared" si="632"/>
        <v>44507</v>
      </c>
      <c r="Q17293" s="137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7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7">
        <v>44525</v>
      </c>
      <c r="P17294" s="137">
        <f t="shared" si="632"/>
        <v>44507</v>
      </c>
      <c r="Q17294" s="137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7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7">
        <v>44525</v>
      </c>
      <c r="P17295" s="137">
        <f t="shared" si="632"/>
        <v>44507</v>
      </c>
      <c r="Q17295" s="137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7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7">
        <v>44525</v>
      </c>
      <c r="P17296" s="137">
        <f t="shared" si="632"/>
        <v>44507</v>
      </c>
      <c r="Q17296" s="137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7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7">
        <v>44525</v>
      </c>
      <c r="P17297" s="137">
        <f t="shared" si="632"/>
        <v>44507</v>
      </c>
      <c r="Q17297" s="137">
        <f t="shared" si="633"/>
        <v>44520</v>
      </c>
    </row>
    <row r="17298" spans="1:17" x14ac:dyDescent="0.35">
      <c r="A17298" s="26" t="s">
        <v>37</v>
      </c>
      <c r="B17298" s="123" t="s">
        <v>891</v>
      </c>
      <c r="C17298" s="163">
        <v>6964382.5242290385</v>
      </c>
      <c r="D17298" s="49">
        <v>841972</v>
      </c>
      <c r="E17298" s="49">
        <v>29741</v>
      </c>
      <c r="F17298" s="48">
        <v>30.5</v>
      </c>
      <c r="G17298" s="187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7">
        <v>44525</v>
      </c>
      <c r="P17298" s="137">
        <f t="shared" si="632"/>
        <v>44507</v>
      </c>
      <c r="Q17298" s="137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7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7">
        <v>44532</v>
      </c>
      <c r="P17299" s="137">
        <f t="shared" si="632"/>
        <v>44514</v>
      </c>
      <c r="Q17299" s="137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7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7">
        <v>44532</v>
      </c>
      <c r="P17300" s="137">
        <f t="shared" si="632"/>
        <v>44514</v>
      </c>
      <c r="Q17300" s="137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7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7">
        <v>44532</v>
      </c>
      <c r="P17301" s="137">
        <f t="shared" si="632"/>
        <v>44514</v>
      </c>
      <c r="Q17301" s="137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7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7">
        <v>44532</v>
      </c>
      <c r="P17302" s="137">
        <f t="shared" si="632"/>
        <v>44514</v>
      </c>
      <c r="Q17302" s="137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7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7">
        <v>44532</v>
      </c>
      <c r="P17303" s="137">
        <f t="shared" si="632"/>
        <v>44514</v>
      </c>
      <c r="Q17303" s="137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7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7">
        <v>44532</v>
      </c>
      <c r="P17304" s="137">
        <f t="shared" si="632"/>
        <v>44514</v>
      </c>
      <c r="Q17304" s="137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7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7">
        <v>44532</v>
      </c>
      <c r="P17305" s="137">
        <f t="shared" si="632"/>
        <v>44514</v>
      </c>
      <c r="Q17305" s="137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7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7">
        <v>44532</v>
      </c>
      <c r="P17306" s="137">
        <f t="shared" si="632"/>
        <v>44514</v>
      </c>
      <c r="Q17306" s="137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7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7">
        <v>44532</v>
      </c>
      <c r="P17307" s="137">
        <f t="shared" si="632"/>
        <v>44514</v>
      </c>
      <c r="Q17307" s="137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7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7">
        <v>44532</v>
      </c>
      <c r="P17308" s="137">
        <f t="shared" si="632"/>
        <v>44514</v>
      </c>
      <c r="Q17308" s="137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7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7">
        <v>44532</v>
      </c>
      <c r="P17309" s="137">
        <f t="shared" si="632"/>
        <v>44514</v>
      </c>
      <c r="Q17309" s="137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7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7">
        <v>44532</v>
      </c>
      <c r="P17310" s="137">
        <f t="shared" si="632"/>
        <v>44514</v>
      </c>
      <c r="Q17310" s="137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7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7">
        <v>44532</v>
      </c>
      <c r="P17311" s="137">
        <f t="shared" si="632"/>
        <v>44514</v>
      </c>
      <c r="Q17311" s="137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7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7">
        <v>44532</v>
      </c>
      <c r="P17312" s="137">
        <f t="shared" si="632"/>
        <v>44514</v>
      </c>
      <c r="Q17312" s="137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7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7">
        <v>44532</v>
      </c>
      <c r="P17313" s="137">
        <f t="shared" si="632"/>
        <v>44514</v>
      </c>
      <c r="Q17313" s="137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7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7">
        <v>44532</v>
      </c>
      <c r="P17314" s="137">
        <f t="shared" si="632"/>
        <v>44514</v>
      </c>
      <c r="Q17314" s="137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7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7">
        <v>44532</v>
      </c>
      <c r="P17315" s="137">
        <f t="shared" ref="P17315:P17378" si="634">O17315-18</f>
        <v>44514</v>
      </c>
      <c r="Q17315" s="137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7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7">
        <v>44532</v>
      </c>
      <c r="P17316" s="137">
        <f t="shared" si="634"/>
        <v>44514</v>
      </c>
      <c r="Q17316" s="137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7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7">
        <v>44532</v>
      </c>
      <c r="P17317" s="137">
        <f t="shared" si="634"/>
        <v>44514</v>
      </c>
      <c r="Q17317" s="137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7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7">
        <v>44532</v>
      </c>
      <c r="P17318" s="137">
        <f t="shared" si="634"/>
        <v>44514</v>
      </c>
      <c r="Q17318" s="137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7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7">
        <v>44532</v>
      </c>
      <c r="P17319" s="137">
        <f t="shared" si="634"/>
        <v>44514</v>
      </c>
      <c r="Q17319" s="137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7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7">
        <v>44532</v>
      </c>
      <c r="P17320" s="137">
        <f t="shared" si="634"/>
        <v>44514</v>
      </c>
      <c r="Q17320" s="137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7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7">
        <v>44532</v>
      </c>
      <c r="P17321" s="137">
        <f t="shared" si="634"/>
        <v>44514</v>
      </c>
      <c r="Q17321" s="137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7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7">
        <v>44532</v>
      </c>
      <c r="P17322" s="137">
        <f t="shared" si="634"/>
        <v>44514</v>
      </c>
      <c r="Q17322" s="137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7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7">
        <v>44532</v>
      </c>
      <c r="P17323" s="137">
        <f t="shared" si="634"/>
        <v>44514</v>
      </c>
      <c r="Q17323" s="137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7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7">
        <v>44532</v>
      </c>
      <c r="P17324" s="137">
        <f t="shared" si="634"/>
        <v>44514</v>
      </c>
      <c r="Q17324" s="137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7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7">
        <v>44532</v>
      </c>
      <c r="P17325" s="137">
        <f t="shared" si="634"/>
        <v>44514</v>
      </c>
      <c r="Q17325" s="137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7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7">
        <v>44532</v>
      </c>
      <c r="P17326" s="137">
        <f t="shared" si="634"/>
        <v>44514</v>
      </c>
      <c r="Q17326" s="137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7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7">
        <v>44532</v>
      </c>
      <c r="P17327" s="137">
        <f t="shared" si="634"/>
        <v>44514</v>
      </c>
      <c r="Q17327" s="137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7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7">
        <v>44532</v>
      </c>
      <c r="P17328" s="137">
        <f t="shared" si="634"/>
        <v>44514</v>
      </c>
      <c r="Q17328" s="137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7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7">
        <v>44532</v>
      </c>
      <c r="P17329" s="137">
        <f t="shared" si="634"/>
        <v>44514</v>
      </c>
      <c r="Q17329" s="137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7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7">
        <v>44532</v>
      </c>
      <c r="P17330" s="137">
        <f t="shared" si="634"/>
        <v>44514</v>
      </c>
      <c r="Q17330" s="137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7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7">
        <v>44532</v>
      </c>
      <c r="P17331" s="137">
        <f t="shared" si="634"/>
        <v>44514</v>
      </c>
      <c r="Q17331" s="137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7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7">
        <v>44532</v>
      </c>
      <c r="P17332" s="137">
        <f t="shared" si="634"/>
        <v>44514</v>
      </c>
      <c r="Q17332" s="137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7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7">
        <v>44532</v>
      </c>
      <c r="P17333" s="137">
        <f t="shared" si="634"/>
        <v>44514</v>
      </c>
      <c r="Q17333" s="137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7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7">
        <v>44532</v>
      </c>
      <c r="P17334" s="137">
        <f t="shared" si="634"/>
        <v>44514</v>
      </c>
      <c r="Q17334" s="137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7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7">
        <v>44532</v>
      </c>
      <c r="P17335" s="137">
        <f t="shared" si="634"/>
        <v>44514</v>
      </c>
      <c r="Q17335" s="137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7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7">
        <v>44532</v>
      </c>
      <c r="P17336" s="137">
        <f t="shared" si="634"/>
        <v>44514</v>
      </c>
      <c r="Q17336" s="137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7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7">
        <v>44532</v>
      </c>
      <c r="P17337" s="137">
        <f t="shared" si="634"/>
        <v>44514</v>
      </c>
      <c r="Q17337" s="137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7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7">
        <v>44532</v>
      </c>
      <c r="P17338" s="137">
        <f t="shared" si="634"/>
        <v>44514</v>
      </c>
      <c r="Q17338" s="137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7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7">
        <v>44532</v>
      </c>
      <c r="P17339" s="137">
        <f t="shared" si="634"/>
        <v>44514</v>
      </c>
      <c r="Q17339" s="137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7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7">
        <v>44532</v>
      </c>
      <c r="P17340" s="137">
        <f t="shared" si="634"/>
        <v>44514</v>
      </c>
      <c r="Q17340" s="137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7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7">
        <v>44532</v>
      </c>
      <c r="P17341" s="137">
        <f t="shared" si="634"/>
        <v>44514</v>
      </c>
      <c r="Q17341" s="137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7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7">
        <v>44532</v>
      </c>
      <c r="P17342" s="137">
        <f t="shared" si="634"/>
        <v>44514</v>
      </c>
      <c r="Q17342" s="137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7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7">
        <v>44532</v>
      </c>
      <c r="P17343" s="137">
        <f t="shared" si="634"/>
        <v>44514</v>
      </c>
      <c r="Q17343" s="137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7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7">
        <v>44532</v>
      </c>
      <c r="P17344" s="137">
        <f t="shared" si="634"/>
        <v>44514</v>
      </c>
      <c r="Q17344" s="137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7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7">
        <v>44532</v>
      </c>
      <c r="P17345" s="137">
        <f t="shared" si="634"/>
        <v>44514</v>
      </c>
      <c r="Q17345" s="137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7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7">
        <v>44532</v>
      </c>
      <c r="P17346" s="137">
        <f t="shared" si="634"/>
        <v>44514</v>
      </c>
      <c r="Q17346" s="137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7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7">
        <v>44532</v>
      </c>
      <c r="P17347" s="137">
        <f t="shared" si="634"/>
        <v>44514</v>
      </c>
      <c r="Q17347" s="137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7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7">
        <v>44532</v>
      </c>
      <c r="P17348" s="137">
        <f t="shared" si="634"/>
        <v>44514</v>
      </c>
      <c r="Q17348" s="137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7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7">
        <v>44532</v>
      </c>
      <c r="P17349" s="137">
        <f t="shared" si="634"/>
        <v>44514</v>
      </c>
      <c r="Q17349" s="137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7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7">
        <v>44532</v>
      </c>
      <c r="P17350" s="137">
        <f t="shared" si="634"/>
        <v>44514</v>
      </c>
      <c r="Q17350" s="137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7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7">
        <v>44532</v>
      </c>
      <c r="P17351" s="137">
        <f t="shared" si="634"/>
        <v>44514</v>
      </c>
      <c r="Q17351" s="137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7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7">
        <v>44532</v>
      </c>
      <c r="P17352" s="137">
        <f t="shared" si="634"/>
        <v>44514</v>
      </c>
      <c r="Q17352" s="137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7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7">
        <v>44532</v>
      </c>
      <c r="P17353" s="137">
        <f t="shared" si="634"/>
        <v>44514</v>
      </c>
      <c r="Q17353" s="137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7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7">
        <v>44532</v>
      </c>
      <c r="P17354" s="137">
        <f t="shared" si="634"/>
        <v>44514</v>
      </c>
      <c r="Q17354" s="137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7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7">
        <v>44532</v>
      </c>
      <c r="P17355" s="137">
        <f t="shared" si="634"/>
        <v>44514</v>
      </c>
      <c r="Q17355" s="137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7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7">
        <v>44532</v>
      </c>
      <c r="P17356" s="137">
        <f t="shared" si="634"/>
        <v>44514</v>
      </c>
      <c r="Q17356" s="137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7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7">
        <v>44532</v>
      </c>
      <c r="P17357" s="137">
        <f t="shared" si="634"/>
        <v>44514</v>
      </c>
      <c r="Q17357" s="137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7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7">
        <v>44532</v>
      </c>
      <c r="P17358" s="137">
        <f t="shared" si="634"/>
        <v>44514</v>
      </c>
      <c r="Q17358" s="137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7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7">
        <v>44532</v>
      </c>
      <c r="P17359" s="137">
        <f t="shared" si="634"/>
        <v>44514</v>
      </c>
      <c r="Q17359" s="137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7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7">
        <v>44532</v>
      </c>
      <c r="P17360" s="137">
        <f t="shared" si="634"/>
        <v>44514</v>
      </c>
      <c r="Q17360" s="137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7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7">
        <v>44532</v>
      </c>
      <c r="P17361" s="137">
        <f t="shared" si="634"/>
        <v>44514</v>
      </c>
      <c r="Q17361" s="137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7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7">
        <v>44532</v>
      </c>
      <c r="P17362" s="137">
        <f t="shared" si="634"/>
        <v>44514</v>
      </c>
      <c r="Q17362" s="137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7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7">
        <v>44532</v>
      </c>
      <c r="P17363" s="137">
        <f t="shared" si="634"/>
        <v>44514</v>
      </c>
      <c r="Q17363" s="137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7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7">
        <v>44532</v>
      </c>
      <c r="P17364" s="137">
        <f t="shared" si="634"/>
        <v>44514</v>
      </c>
      <c r="Q17364" s="137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7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7">
        <v>44532</v>
      </c>
      <c r="P17365" s="137">
        <f t="shared" si="634"/>
        <v>44514</v>
      </c>
      <c r="Q17365" s="137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7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7">
        <v>44532</v>
      </c>
      <c r="P17366" s="137">
        <f t="shared" si="634"/>
        <v>44514</v>
      </c>
      <c r="Q17366" s="137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7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7">
        <v>44532</v>
      </c>
      <c r="P17367" s="137">
        <f t="shared" si="634"/>
        <v>44514</v>
      </c>
      <c r="Q17367" s="137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7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7">
        <v>44532</v>
      </c>
      <c r="P17368" s="137">
        <f t="shared" si="634"/>
        <v>44514</v>
      </c>
      <c r="Q17368" s="137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7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7">
        <v>44532</v>
      </c>
      <c r="P17369" s="137">
        <f t="shared" si="634"/>
        <v>44514</v>
      </c>
      <c r="Q17369" s="137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7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7">
        <v>44532</v>
      </c>
      <c r="P17370" s="137">
        <f t="shared" si="634"/>
        <v>44514</v>
      </c>
      <c r="Q17370" s="137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7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7">
        <v>44532</v>
      </c>
      <c r="P17371" s="137">
        <f t="shared" si="634"/>
        <v>44514</v>
      </c>
      <c r="Q17371" s="137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7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7">
        <v>44532</v>
      </c>
      <c r="P17372" s="137">
        <f t="shared" si="634"/>
        <v>44514</v>
      </c>
      <c r="Q17372" s="137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7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7">
        <v>44532</v>
      </c>
      <c r="P17373" s="137">
        <f t="shared" si="634"/>
        <v>44514</v>
      </c>
      <c r="Q17373" s="137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7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7">
        <v>44532</v>
      </c>
      <c r="P17374" s="137">
        <f t="shared" si="634"/>
        <v>44514</v>
      </c>
      <c r="Q17374" s="137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7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7">
        <v>44532</v>
      </c>
      <c r="P17375" s="137">
        <f t="shared" si="634"/>
        <v>44514</v>
      </c>
      <c r="Q17375" s="137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7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7">
        <v>44532</v>
      </c>
      <c r="P17376" s="137">
        <f t="shared" si="634"/>
        <v>44514</v>
      </c>
      <c r="Q17376" s="137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7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7">
        <v>44532</v>
      </c>
      <c r="P17377" s="137">
        <f t="shared" si="634"/>
        <v>44514</v>
      </c>
      <c r="Q17377" s="137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7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7">
        <v>44532</v>
      </c>
      <c r="P17378" s="137">
        <f t="shared" si="634"/>
        <v>44514</v>
      </c>
      <c r="Q17378" s="137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7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7">
        <v>44532</v>
      </c>
      <c r="P17379" s="137">
        <f t="shared" ref="P17379:P17442" si="636">O17379-18</f>
        <v>44514</v>
      </c>
      <c r="Q17379" s="137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7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7">
        <v>44532</v>
      </c>
      <c r="P17380" s="137">
        <f t="shared" si="636"/>
        <v>44514</v>
      </c>
      <c r="Q17380" s="137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7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7">
        <v>44532</v>
      </c>
      <c r="P17381" s="137">
        <f t="shared" si="636"/>
        <v>44514</v>
      </c>
      <c r="Q17381" s="137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7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7">
        <v>44532</v>
      </c>
      <c r="P17382" s="137">
        <f t="shared" si="636"/>
        <v>44514</v>
      </c>
      <c r="Q17382" s="137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7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7">
        <v>44532</v>
      </c>
      <c r="P17383" s="137">
        <f t="shared" si="636"/>
        <v>44514</v>
      </c>
      <c r="Q17383" s="137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7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7">
        <v>44532</v>
      </c>
      <c r="P17384" s="137">
        <f t="shared" si="636"/>
        <v>44514</v>
      </c>
      <c r="Q17384" s="137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7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7">
        <v>44532</v>
      </c>
      <c r="P17385" s="137">
        <f t="shared" si="636"/>
        <v>44514</v>
      </c>
      <c r="Q17385" s="137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7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7">
        <v>44532</v>
      </c>
      <c r="P17386" s="137">
        <f t="shared" si="636"/>
        <v>44514</v>
      </c>
      <c r="Q17386" s="137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7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7">
        <v>44532</v>
      </c>
      <c r="P17387" s="137">
        <f t="shared" si="636"/>
        <v>44514</v>
      </c>
      <c r="Q17387" s="137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7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7">
        <v>44532</v>
      </c>
      <c r="P17388" s="137">
        <f t="shared" si="636"/>
        <v>44514</v>
      </c>
      <c r="Q17388" s="137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7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7">
        <v>44532</v>
      </c>
      <c r="P17389" s="137">
        <f t="shared" si="636"/>
        <v>44514</v>
      </c>
      <c r="Q17389" s="137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7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7">
        <v>44532</v>
      </c>
      <c r="P17390" s="137">
        <f t="shared" si="636"/>
        <v>44514</v>
      </c>
      <c r="Q17390" s="137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7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7">
        <v>44532</v>
      </c>
      <c r="P17391" s="137">
        <f t="shared" si="636"/>
        <v>44514</v>
      </c>
      <c r="Q17391" s="137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7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7">
        <v>44532</v>
      </c>
      <c r="P17392" s="137">
        <f t="shared" si="636"/>
        <v>44514</v>
      </c>
      <c r="Q17392" s="137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7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7">
        <v>44532</v>
      </c>
      <c r="P17393" s="137">
        <f t="shared" si="636"/>
        <v>44514</v>
      </c>
      <c r="Q17393" s="137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7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7">
        <v>44532</v>
      </c>
      <c r="P17394" s="137">
        <f t="shared" si="636"/>
        <v>44514</v>
      </c>
      <c r="Q17394" s="137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7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7">
        <v>44532</v>
      </c>
      <c r="P17395" s="137">
        <f t="shared" si="636"/>
        <v>44514</v>
      </c>
      <c r="Q17395" s="137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7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7">
        <v>44532</v>
      </c>
      <c r="P17396" s="137">
        <f t="shared" si="636"/>
        <v>44514</v>
      </c>
      <c r="Q17396" s="137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7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7">
        <v>44532</v>
      </c>
      <c r="P17397" s="137">
        <f t="shared" si="636"/>
        <v>44514</v>
      </c>
      <c r="Q17397" s="137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7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7">
        <v>44532</v>
      </c>
      <c r="P17398" s="137">
        <f t="shared" si="636"/>
        <v>44514</v>
      </c>
      <c r="Q17398" s="137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7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7">
        <v>44532</v>
      </c>
      <c r="P17399" s="137">
        <f t="shared" si="636"/>
        <v>44514</v>
      </c>
      <c r="Q17399" s="137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7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7">
        <v>44532</v>
      </c>
      <c r="P17400" s="137">
        <f t="shared" si="636"/>
        <v>44514</v>
      </c>
      <c r="Q17400" s="137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7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7">
        <v>44532</v>
      </c>
      <c r="P17401" s="137">
        <f t="shared" si="636"/>
        <v>44514</v>
      </c>
      <c r="Q17401" s="137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7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7">
        <v>44532</v>
      </c>
      <c r="P17402" s="137">
        <f t="shared" si="636"/>
        <v>44514</v>
      </c>
      <c r="Q17402" s="137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7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7">
        <v>44532</v>
      </c>
      <c r="P17403" s="137">
        <f t="shared" si="636"/>
        <v>44514</v>
      </c>
      <c r="Q17403" s="137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7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7">
        <v>44532</v>
      </c>
      <c r="P17404" s="137">
        <f t="shared" si="636"/>
        <v>44514</v>
      </c>
      <c r="Q17404" s="137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7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7">
        <v>44532</v>
      </c>
      <c r="P17405" s="137">
        <f t="shared" si="636"/>
        <v>44514</v>
      </c>
      <c r="Q17405" s="137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7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7">
        <v>44532</v>
      </c>
      <c r="P17406" s="137">
        <f t="shared" si="636"/>
        <v>44514</v>
      </c>
      <c r="Q17406" s="137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7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7">
        <v>44532</v>
      </c>
      <c r="P17407" s="137">
        <f t="shared" si="636"/>
        <v>44514</v>
      </c>
      <c r="Q17407" s="137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7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7">
        <v>44532</v>
      </c>
      <c r="P17408" s="137">
        <f t="shared" si="636"/>
        <v>44514</v>
      </c>
      <c r="Q17408" s="137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7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7">
        <v>44532</v>
      </c>
      <c r="P17409" s="137">
        <f t="shared" si="636"/>
        <v>44514</v>
      </c>
      <c r="Q17409" s="137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7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7">
        <v>44532</v>
      </c>
      <c r="P17410" s="137">
        <f t="shared" si="636"/>
        <v>44514</v>
      </c>
      <c r="Q17410" s="137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7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7">
        <v>44532</v>
      </c>
      <c r="P17411" s="137">
        <f t="shared" si="636"/>
        <v>44514</v>
      </c>
      <c r="Q17411" s="137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7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7">
        <v>44532</v>
      </c>
      <c r="P17412" s="137">
        <f t="shared" si="636"/>
        <v>44514</v>
      </c>
      <c r="Q17412" s="137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7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7">
        <v>44532</v>
      </c>
      <c r="P17413" s="137">
        <f t="shared" si="636"/>
        <v>44514</v>
      </c>
      <c r="Q17413" s="137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7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7">
        <v>44532</v>
      </c>
      <c r="P17414" s="137">
        <f t="shared" si="636"/>
        <v>44514</v>
      </c>
      <c r="Q17414" s="137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7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7">
        <v>44532</v>
      </c>
      <c r="P17415" s="137">
        <f t="shared" si="636"/>
        <v>44514</v>
      </c>
      <c r="Q17415" s="137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7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7">
        <v>44532</v>
      </c>
      <c r="P17416" s="137">
        <f t="shared" si="636"/>
        <v>44514</v>
      </c>
      <c r="Q17416" s="137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7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7">
        <v>44532</v>
      </c>
      <c r="P17417" s="137">
        <f t="shared" si="636"/>
        <v>44514</v>
      </c>
      <c r="Q17417" s="137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7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7">
        <v>44532</v>
      </c>
      <c r="P17418" s="137">
        <f t="shared" si="636"/>
        <v>44514</v>
      </c>
      <c r="Q17418" s="137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7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7">
        <v>44532</v>
      </c>
      <c r="P17419" s="137">
        <f t="shared" si="636"/>
        <v>44514</v>
      </c>
      <c r="Q17419" s="137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7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7">
        <v>44532</v>
      </c>
      <c r="P17420" s="137">
        <f t="shared" si="636"/>
        <v>44514</v>
      </c>
      <c r="Q17420" s="137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7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7">
        <v>44532</v>
      </c>
      <c r="P17421" s="137">
        <f t="shared" si="636"/>
        <v>44514</v>
      </c>
      <c r="Q17421" s="137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7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7">
        <v>44532</v>
      </c>
      <c r="P17422" s="137">
        <f t="shared" si="636"/>
        <v>44514</v>
      </c>
      <c r="Q17422" s="137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7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7">
        <v>44532</v>
      </c>
      <c r="P17423" s="137">
        <f t="shared" si="636"/>
        <v>44514</v>
      </c>
      <c r="Q17423" s="137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7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7">
        <v>44532</v>
      </c>
      <c r="P17424" s="137">
        <f t="shared" si="636"/>
        <v>44514</v>
      </c>
      <c r="Q17424" s="137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7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7">
        <v>44532</v>
      </c>
      <c r="P17425" s="137">
        <f t="shared" si="636"/>
        <v>44514</v>
      </c>
      <c r="Q17425" s="137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7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7">
        <v>44532</v>
      </c>
      <c r="P17426" s="137">
        <f t="shared" si="636"/>
        <v>44514</v>
      </c>
      <c r="Q17426" s="137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7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7">
        <v>44532</v>
      </c>
      <c r="P17427" s="137">
        <f t="shared" si="636"/>
        <v>44514</v>
      </c>
      <c r="Q17427" s="137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7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7">
        <v>44532</v>
      </c>
      <c r="P17428" s="137">
        <f t="shared" si="636"/>
        <v>44514</v>
      </c>
      <c r="Q17428" s="137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7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7">
        <v>44532</v>
      </c>
      <c r="P17429" s="137">
        <f t="shared" si="636"/>
        <v>44514</v>
      </c>
      <c r="Q17429" s="137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7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7">
        <v>44532</v>
      </c>
      <c r="P17430" s="137">
        <f t="shared" si="636"/>
        <v>44514</v>
      </c>
      <c r="Q17430" s="137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7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7">
        <v>44532</v>
      </c>
      <c r="P17431" s="137">
        <f t="shared" si="636"/>
        <v>44514</v>
      </c>
      <c r="Q17431" s="137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7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7">
        <v>44532</v>
      </c>
      <c r="P17432" s="137">
        <f t="shared" si="636"/>
        <v>44514</v>
      </c>
      <c r="Q17432" s="137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7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7">
        <v>44532</v>
      </c>
      <c r="P17433" s="137">
        <f t="shared" si="636"/>
        <v>44514</v>
      </c>
      <c r="Q17433" s="137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7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7">
        <v>44532</v>
      </c>
      <c r="P17434" s="137">
        <f t="shared" si="636"/>
        <v>44514</v>
      </c>
      <c r="Q17434" s="137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7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7">
        <v>44532</v>
      </c>
      <c r="P17435" s="137">
        <f t="shared" si="636"/>
        <v>44514</v>
      </c>
      <c r="Q17435" s="137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7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7">
        <v>44532</v>
      </c>
      <c r="P17436" s="137">
        <f t="shared" si="636"/>
        <v>44514</v>
      </c>
      <c r="Q17436" s="137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7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7">
        <v>44532</v>
      </c>
      <c r="P17437" s="137">
        <f t="shared" si="636"/>
        <v>44514</v>
      </c>
      <c r="Q17437" s="137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7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7">
        <v>44532</v>
      </c>
      <c r="P17438" s="137">
        <f t="shared" si="636"/>
        <v>44514</v>
      </c>
      <c r="Q17438" s="137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7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7">
        <v>44532</v>
      </c>
      <c r="P17439" s="137">
        <f t="shared" si="636"/>
        <v>44514</v>
      </c>
      <c r="Q17439" s="137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7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7">
        <v>44532</v>
      </c>
      <c r="P17440" s="137">
        <f t="shared" si="636"/>
        <v>44514</v>
      </c>
      <c r="Q17440" s="137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7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7">
        <v>44532</v>
      </c>
      <c r="P17441" s="137">
        <f t="shared" si="636"/>
        <v>44514</v>
      </c>
      <c r="Q17441" s="137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7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7">
        <v>44532</v>
      </c>
      <c r="P17442" s="137">
        <f t="shared" si="636"/>
        <v>44514</v>
      </c>
      <c r="Q17442" s="137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7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7">
        <v>44532</v>
      </c>
      <c r="P17443" s="137">
        <f t="shared" ref="P17443:P17506" si="638">O17443-18</f>
        <v>44514</v>
      </c>
      <c r="Q17443" s="137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7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7">
        <v>44532</v>
      </c>
      <c r="P17444" s="137">
        <f t="shared" si="638"/>
        <v>44514</v>
      </c>
      <c r="Q17444" s="137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7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7">
        <v>44532</v>
      </c>
      <c r="P17445" s="137">
        <f t="shared" si="638"/>
        <v>44514</v>
      </c>
      <c r="Q17445" s="137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7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7">
        <v>44532</v>
      </c>
      <c r="P17446" s="137">
        <f t="shared" si="638"/>
        <v>44514</v>
      </c>
      <c r="Q17446" s="137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7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7">
        <v>44532</v>
      </c>
      <c r="P17447" s="137">
        <f t="shared" si="638"/>
        <v>44514</v>
      </c>
      <c r="Q17447" s="137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7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7">
        <v>44532</v>
      </c>
      <c r="P17448" s="137">
        <f t="shared" si="638"/>
        <v>44514</v>
      </c>
      <c r="Q17448" s="137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7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7">
        <v>44532</v>
      </c>
      <c r="P17449" s="137">
        <f t="shared" si="638"/>
        <v>44514</v>
      </c>
      <c r="Q17449" s="137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7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7">
        <v>44532</v>
      </c>
      <c r="P17450" s="137">
        <f t="shared" si="638"/>
        <v>44514</v>
      </c>
      <c r="Q17450" s="137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7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7">
        <v>44532</v>
      </c>
      <c r="P17451" s="137">
        <f t="shared" si="638"/>
        <v>44514</v>
      </c>
      <c r="Q17451" s="137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7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7">
        <v>44532</v>
      </c>
      <c r="P17452" s="137">
        <f t="shared" si="638"/>
        <v>44514</v>
      </c>
      <c r="Q17452" s="137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7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7">
        <v>44532</v>
      </c>
      <c r="P17453" s="137">
        <f t="shared" si="638"/>
        <v>44514</v>
      </c>
      <c r="Q17453" s="137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7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7">
        <v>44532</v>
      </c>
      <c r="P17454" s="137">
        <f t="shared" si="638"/>
        <v>44514</v>
      </c>
      <c r="Q17454" s="137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7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7">
        <v>44532</v>
      </c>
      <c r="P17455" s="137">
        <f t="shared" si="638"/>
        <v>44514</v>
      </c>
      <c r="Q17455" s="137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7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7">
        <v>44532</v>
      </c>
      <c r="P17456" s="137">
        <f t="shared" si="638"/>
        <v>44514</v>
      </c>
      <c r="Q17456" s="137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7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7">
        <v>44532</v>
      </c>
      <c r="P17457" s="137">
        <f t="shared" si="638"/>
        <v>44514</v>
      </c>
      <c r="Q17457" s="137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7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7">
        <v>44532</v>
      </c>
      <c r="P17458" s="137">
        <f t="shared" si="638"/>
        <v>44514</v>
      </c>
      <c r="Q17458" s="137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7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7">
        <v>44532</v>
      </c>
      <c r="P17459" s="137">
        <f t="shared" si="638"/>
        <v>44514</v>
      </c>
      <c r="Q17459" s="137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7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7">
        <v>44532</v>
      </c>
      <c r="P17460" s="137">
        <f t="shared" si="638"/>
        <v>44514</v>
      </c>
      <c r="Q17460" s="137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7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7">
        <v>44532</v>
      </c>
      <c r="P17461" s="137">
        <f t="shared" si="638"/>
        <v>44514</v>
      </c>
      <c r="Q17461" s="137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7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7">
        <v>44532</v>
      </c>
      <c r="P17462" s="137">
        <f t="shared" si="638"/>
        <v>44514</v>
      </c>
      <c r="Q17462" s="137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7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7">
        <v>44532</v>
      </c>
      <c r="P17463" s="137">
        <f t="shared" si="638"/>
        <v>44514</v>
      </c>
      <c r="Q17463" s="137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7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7">
        <v>44532</v>
      </c>
      <c r="P17464" s="137">
        <f t="shared" si="638"/>
        <v>44514</v>
      </c>
      <c r="Q17464" s="137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7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7">
        <v>44532</v>
      </c>
      <c r="P17465" s="137">
        <f t="shared" si="638"/>
        <v>44514</v>
      </c>
      <c r="Q17465" s="137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7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7">
        <v>44532</v>
      </c>
      <c r="P17466" s="137">
        <f t="shared" si="638"/>
        <v>44514</v>
      </c>
      <c r="Q17466" s="137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7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7">
        <v>44532</v>
      </c>
      <c r="P17467" s="137">
        <f t="shared" si="638"/>
        <v>44514</v>
      </c>
      <c r="Q17467" s="137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7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7">
        <v>44532</v>
      </c>
      <c r="P17468" s="137">
        <f t="shared" si="638"/>
        <v>44514</v>
      </c>
      <c r="Q17468" s="137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7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7">
        <v>44532</v>
      </c>
      <c r="P17469" s="137">
        <f t="shared" si="638"/>
        <v>44514</v>
      </c>
      <c r="Q17469" s="137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7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7">
        <v>44532</v>
      </c>
      <c r="P17470" s="137">
        <f t="shared" si="638"/>
        <v>44514</v>
      </c>
      <c r="Q17470" s="137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7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7">
        <v>44532</v>
      </c>
      <c r="P17471" s="137">
        <f t="shared" si="638"/>
        <v>44514</v>
      </c>
      <c r="Q17471" s="137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7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7">
        <v>44532</v>
      </c>
      <c r="P17472" s="137">
        <f t="shared" si="638"/>
        <v>44514</v>
      </c>
      <c r="Q17472" s="137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7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7">
        <v>44532</v>
      </c>
      <c r="P17473" s="137">
        <f t="shared" si="638"/>
        <v>44514</v>
      </c>
      <c r="Q17473" s="137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7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7">
        <v>44532</v>
      </c>
      <c r="P17474" s="137">
        <f t="shared" si="638"/>
        <v>44514</v>
      </c>
      <c r="Q17474" s="137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7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7">
        <v>44532</v>
      </c>
      <c r="P17475" s="137">
        <f t="shared" si="638"/>
        <v>44514</v>
      </c>
      <c r="Q17475" s="137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7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7">
        <v>44532</v>
      </c>
      <c r="P17476" s="137">
        <f t="shared" si="638"/>
        <v>44514</v>
      </c>
      <c r="Q17476" s="137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7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7">
        <v>44532</v>
      </c>
      <c r="P17477" s="137">
        <f t="shared" si="638"/>
        <v>44514</v>
      </c>
      <c r="Q17477" s="137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7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7">
        <v>44532</v>
      </c>
      <c r="P17478" s="137">
        <f t="shared" si="638"/>
        <v>44514</v>
      </c>
      <c r="Q17478" s="137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7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7">
        <v>44532</v>
      </c>
      <c r="P17479" s="137">
        <f t="shared" si="638"/>
        <v>44514</v>
      </c>
      <c r="Q17479" s="137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7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7">
        <v>44532</v>
      </c>
      <c r="P17480" s="137">
        <f t="shared" si="638"/>
        <v>44514</v>
      </c>
      <c r="Q17480" s="137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7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7">
        <v>44532</v>
      </c>
      <c r="P17481" s="137">
        <f t="shared" si="638"/>
        <v>44514</v>
      </c>
      <c r="Q17481" s="137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7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7">
        <v>44532</v>
      </c>
      <c r="P17482" s="137">
        <f t="shared" si="638"/>
        <v>44514</v>
      </c>
      <c r="Q17482" s="137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7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7">
        <v>44532</v>
      </c>
      <c r="P17483" s="137">
        <f t="shared" si="638"/>
        <v>44514</v>
      </c>
      <c r="Q17483" s="137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7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7">
        <v>44532</v>
      </c>
      <c r="P17484" s="137">
        <f t="shared" si="638"/>
        <v>44514</v>
      </c>
      <c r="Q17484" s="137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7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7">
        <v>44532</v>
      </c>
      <c r="P17485" s="137">
        <f t="shared" si="638"/>
        <v>44514</v>
      </c>
      <c r="Q17485" s="137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7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7">
        <v>44532</v>
      </c>
      <c r="P17486" s="137">
        <f t="shared" si="638"/>
        <v>44514</v>
      </c>
      <c r="Q17486" s="137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7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7">
        <v>44532</v>
      </c>
      <c r="P17487" s="137">
        <f t="shared" si="638"/>
        <v>44514</v>
      </c>
      <c r="Q17487" s="137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7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7">
        <v>44532</v>
      </c>
      <c r="P17488" s="137">
        <f t="shared" si="638"/>
        <v>44514</v>
      </c>
      <c r="Q17488" s="137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7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7">
        <v>44532</v>
      </c>
      <c r="P17489" s="137">
        <f t="shared" si="638"/>
        <v>44514</v>
      </c>
      <c r="Q17489" s="137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7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7">
        <v>44532</v>
      </c>
      <c r="P17490" s="137">
        <f t="shared" si="638"/>
        <v>44514</v>
      </c>
      <c r="Q17490" s="137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7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7">
        <v>44532</v>
      </c>
      <c r="P17491" s="137">
        <f t="shared" si="638"/>
        <v>44514</v>
      </c>
      <c r="Q17491" s="137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7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7">
        <v>44532</v>
      </c>
      <c r="P17492" s="137">
        <f t="shared" si="638"/>
        <v>44514</v>
      </c>
      <c r="Q17492" s="137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7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7">
        <v>44532</v>
      </c>
      <c r="P17493" s="137">
        <f t="shared" si="638"/>
        <v>44514</v>
      </c>
      <c r="Q17493" s="137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7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7">
        <v>44532</v>
      </c>
      <c r="P17494" s="137">
        <f t="shared" si="638"/>
        <v>44514</v>
      </c>
      <c r="Q17494" s="137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7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7">
        <v>44532</v>
      </c>
      <c r="P17495" s="137">
        <f t="shared" si="638"/>
        <v>44514</v>
      </c>
      <c r="Q17495" s="137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7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7">
        <v>44532</v>
      </c>
      <c r="P17496" s="137">
        <f t="shared" si="638"/>
        <v>44514</v>
      </c>
      <c r="Q17496" s="137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7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7">
        <v>44532</v>
      </c>
      <c r="P17497" s="137">
        <f t="shared" si="638"/>
        <v>44514</v>
      </c>
      <c r="Q17497" s="137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7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7">
        <v>44532</v>
      </c>
      <c r="P17498" s="137">
        <f t="shared" si="638"/>
        <v>44514</v>
      </c>
      <c r="Q17498" s="137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7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7">
        <v>44532</v>
      </c>
      <c r="P17499" s="137">
        <f t="shared" si="638"/>
        <v>44514</v>
      </c>
      <c r="Q17499" s="137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7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7">
        <v>44532</v>
      </c>
      <c r="P17500" s="137">
        <f t="shared" si="638"/>
        <v>44514</v>
      </c>
      <c r="Q17500" s="137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7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7">
        <v>44532</v>
      </c>
      <c r="P17501" s="137">
        <f t="shared" si="638"/>
        <v>44514</v>
      </c>
      <c r="Q17501" s="137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7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7">
        <v>44532</v>
      </c>
      <c r="P17502" s="137">
        <f t="shared" si="638"/>
        <v>44514</v>
      </c>
      <c r="Q17502" s="137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7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7">
        <v>44532</v>
      </c>
      <c r="P17503" s="137">
        <f t="shared" si="638"/>
        <v>44514</v>
      </c>
      <c r="Q17503" s="137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7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7">
        <v>44532</v>
      </c>
      <c r="P17504" s="137">
        <f t="shared" si="638"/>
        <v>44514</v>
      </c>
      <c r="Q17504" s="137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7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7">
        <v>44532</v>
      </c>
      <c r="P17505" s="137">
        <f t="shared" si="638"/>
        <v>44514</v>
      </c>
      <c r="Q17505" s="137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7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7">
        <v>44532</v>
      </c>
      <c r="P17506" s="137">
        <f t="shared" si="638"/>
        <v>44514</v>
      </c>
      <c r="Q17506" s="137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7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7">
        <v>44532</v>
      </c>
      <c r="P17507" s="137">
        <f t="shared" ref="P17507:P17570" si="640">O17507-18</f>
        <v>44514</v>
      </c>
      <c r="Q17507" s="137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7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7">
        <v>44532</v>
      </c>
      <c r="P17508" s="137">
        <f t="shared" si="640"/>
        <v>44514</v>
      </c>
      <c r="Q17508" s="137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7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7">
        <v>44532</v>
      </c>
      <c r="P17509" s="137">
        <f t="shared" si="640"/>
        <v>44514</v>
      </c>
      <c r="Q17509" s="137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7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7">
        <v>44532</v>
      </c>
      <c r="P17510" s="137">
        <f t="shared" si="640"/>
        <v>44514</v>
      </c>
      <c r="Q17510" s="137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7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7">
        <v>44532</v>
      </c>
      <c r="P17511" s="137">
        <f t="shared" si="640"/>
        <v>44514</v>
      </c>
      <c r="Q17511" s="137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7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7">
        <v>44532</v>
      </c>
      <c r="P17512" s="137">
        <f t="shared" si="640"/>
        <v>44514</v>
      </c>
      <c r="Q17512" s="137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7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7">
        <v>44532</v>
      </c>
      <c r="P17513" s="137">
        <f t="shared" si="640"/>
        <v>44514</v>
      </c>
      <c r="Q17513" s="137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7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7">
        <v>44532</v>
      </c>
      <c r="P17514" s="137">
        <f t="shared" si="640"/>
        <v>44514</v>
      </c>
      <c r="Q17514" s="137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7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7">
        <v>44532</v>
      </c>
      <c r="P17515" s="137">
        <f t="shared" si="640"/>
        <v>44514</v>
      </c>
      <c r="Q17515" s="137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7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7">
        <v>44532</v>
      </c>
      <c r="P17516" s="137">
        <f t="shared" si="640"/>
        <v>44514</v>
      </c>
      <c r="Q17516" s="137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7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7">
        <v>44532</v>
      </c>
      <c r="P17517" s="137">
        <f t="shared" si="640"/>
        <v>44514</v>
      </c>
      <c r="Q17517" s="137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7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7">
        <v>44532</v>
      </c>
      <c r="P17518" s="137">
        <f t="shared" si="640"/>
        <v>44514</v>
      </c>
      <c r="Q17518" s="137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7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7">
        <v>44532</v>
      </c>
      <c r="P17519" s="137">
        <f t="shared" si="640"/>
        <v>44514</v>
      </c>
      <c r="Q17519" s="137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7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7">
        <v>44532</v>
      </c>
      <c r="P17520" s="137">
        <f t="shared" si="640"/>
        <v>44514</v>
      </c>
      <c r="Q17520" s="137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7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7">
        <v>44532</v>
      </c>
      <c r="P17521" s="137">
        <f t="shared" si="640"/>
        <v>44514</v>
      </c>
      <c r="Q17521" s="137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7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7">
        <v>44532</v>
      </c>
      <c r="P17522" s="137">
        <f t="shared" si="640"/>
        <v>44514</v>
      </c>
      <c r="Q17522" s="137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7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7">
        <v>44532</v>
      </c>
      <c r="P17523" s="137">
        <f t="shared" si="640"/>
        <v>44514</v>
      </c>
      <c r="Q17523" s="137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7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7">
        <v>44532</v>
      </c>
      <c r="P17524" s="137">
        <f t="shared" si="640"/>
        <v>44514</v>
      </c>
      <c r="Q17524" s="137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7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7">
        <v>44532</v>
      </c>
      <c r="P17525" s="137">
        <f t="shared" si="640"/>
        <v>44514</v>
      </c>
      <c r="Q17525" s="137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7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7">
        <v>44532</v>
      </c>
      <c r="P17526" s="137">
        <f t="shared" si="640"/>
        <v>44514</v>
      </c>
      <c r="Q17526" s="137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7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7">
        <v>44532</v>
      </c>
      <c r="P17527" s="137">
        <f t="shared" si="640"/>
        <v>44514</v>
      </c>
      <c r="Q17527" s="137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7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7">
        <v>44532</v>
      </c>
      <c r="P17528" s="137">
        <f t="shared" si="640"/>
        <v>44514</v>
      </c>
      <c r="Q17528" s="137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7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7">
        <v>44532</v>
      </c>
      <c r="P17529" s="137">
        <f t="shared" si="640"/>
        <v>44514</v>
      </c>
      <c r="Q17529" s="137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7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7">
        <v>44532</v>
      </c>
      <c r="P17530" s="137">
        <f t="shared" si="640"/>
        <v>44514</v>
      </c>
      <c r="Q17530" s="137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7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7">
        <v>44532</v>
      </c>
      <c r="P17531" s="137">
        <f t="shared" si="640"/>
        <v>44514</v>
      </c>
      <c r="Q17531" s="137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7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7">
        <v>44532</v>
      </c>
      <c r="P17532" s="137">
        <f t="shared" si="640"/>
        <v>44514</v>
      </c>
      <c r="Q17532" s="137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7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7">
        <v>44532</v>
      </c>
      <c r="P17533" s="137">
        <f t="shared" si="640"/>
        <v>44514</v>
      </c>
      <c r="Q17533" s="137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7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7">
        <v>44532</v>
      </c>
      <c r="P17534" s="137">
        <f t="shared" si="640"/>
        <v>44514</v>
      </c>
      <c r="Q17534" s="137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7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7">
        <v>44532</v>
      </c>
      <c r="P17535" s="137">
        <f t="shared" si="640"/>
        <v>44514</v>
      </c>
      <c r="Q17535" s="137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7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7">
        <v>44532</v>
      </c>
      <c r="P17536" s="137">
        <f t="shared" si="640"/>
        <v>44514</v>
      </c>
      <c r="Q17536" s="137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7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7">
        <v>44532</v>
      </c>
      <c r="P17537" s="137">
        <f t="shared" si="640"/>
        <v>44514</v>
      </c>
      <c r="Q17537" s="137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7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7">
        <v>44532</v>
      </c>
      <c r="P17538" s="137">
        <f t="shared" si="640"/>
        <v>44514</v>
      </c>
      <c r="Q17538" s="137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7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7">
        <v>44532</v>
      </c>
      <c r="P17539" s="137">
        <f t="shared" si="640"/>
        <v>44514</v>
      </c>
      <c r="Q17539" s="137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7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7">
        <v>44532</v>
      </c>
      <c r="P17540" s="137">
        <f t="shared" si="640"/>
        <v>44514</v>
      </c>
      <c r="Q17540" s="137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7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7">
        <v>44532</v>
      </c>
      <c r="P17541" s="137">
        <f t="shared" si="640"/>
        <v>44514</v>
      </c>
      <c r="Q17541" s="137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7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7">
        <v>44532</v>
      </c>
      <c r="P17542" s="137">
        <f t="shared" si="640"/>
        <v>44514</v>
      </c>
      <c r="Q17542" s="137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7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7">
        <v>44532</v>
      </c>
      <c r="P17543" s="137">
        <f t="shared" si="640"/>
        <v>44514</v>
      </c>
      <c r="Q17543" s="137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7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7">
        <v>44532</v>
      </c>
      <c r="P17544" s="137">
        <f t="shared" si="640"/>
        <v>44514</v>
      </c>
      <c r="Q17544" s="137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7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7">
        <v>44532</v>
      </c>
      <c r="P17545" s="137">
        <f t="shared" si="640"/>
        <v>44514</v>
      </c>
      <c r="Q17545" s="137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7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7">
        <v>44532</v>
      </c>
      <c r="P17546" s="137">
        <f t="shared" si="640"/>
        <v>44514</v>
      </c>
      <c r="Q17546" s="137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7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7">
        <v>44532</v>
      </c>
      <c r="P17547" s="137">
        <f t="shared" si="640"/>
        <v>44514</v>
      </c>
      <c r="Q17547" s="137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7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7">
        <v>44532</v>
      </c>
      <c r="P17548" s="137">
        <f t="shared" si="640"/>
        <v>44514</v>
      </c>
      <c r="Q17548" s="137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7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7">
        <v>44532</v>
      </c>
      <c r="P17549" s="137">
        <f t="shared" si="640"/>
        <v>44514</v>
      </c>
      <c r="Q17549" s="137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7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7">
        <v>44532</v>
      </c>
      <c r="P17550" s="137">
        <f t="shared" si="640"/>
        <v>44514</v>
      </c>
      <c r="Q17550" s="137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7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7">
        <v>44532</v>
      </c>
      <c r="P17551" s="137">
        <f t="shared" si="640"/>
        <v>44514</v>
      </c>
      <c r="Q17551" s="137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7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7">
        <v>44532</v>
      </c>
      <c r="P17552" s="137">
        <f t="shared" si="640"/>
        <v>44514</v>
      </c>
      <c r="Q17552" s="137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7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7">
        <v>44532</v>
      </c>
      <c r="P17553" s="137">
        <f t="shared" si="640"/>
        <v>44514</v>
      </c>
      <c r="Q17553" s="137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7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7">
        <v>44532</v>
      </c>
      <c r="P17554" s="137">
        <f t="shared" si="640"/>
        <v>44514</v>
      </c>
      <c r="Q17554" s="137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7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7">
        <v>44532</v>
      </c>
      <c r="P17555" s="137">
        <f t="shared" si="640"/>
        <v>44514</v>
      </c>
      <c r="Q17555" s="137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7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7">
        <v>44532</v>
      </c>
      <c r="P17556" s="137">
        <f t="shared" si="640"/>
        <v>44514</v>
      </c>
      <c r="Q17556" s="137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7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7">
        <v>44532</v>
      </c>
      <c r="P17557" s="137">
        <f t="shared" si="640"/>
        <v>44514</v>
      </c>
      <c r="Q17557" s="137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7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7">
        <v>44532</v>
      </c>
      <c r="P17558" s="137">
        <f t="shared" si="640"/>
        <v>44514</v>
      </c>
      <c r="Q17558" s="137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7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7">
        <v>44532</v>
      </c>
      <c r="P17559" s="137">
        <f t="shared" si="640"/>
        <v>44514</v>
      </c>
      <c r="Q17559" s="137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7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7">
        <v>44532</v>
      </c>
      <c r="P17560" s="137">
        <f t="shared" si="640"/>
        <v>44514</v>
      </c>
      <c r="Q17560" s="137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7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7">
        <v>44532</v>
      </c>
      <c r="P17561" s="137">
        <f t="shared" si="640"/>
        <v>44514</v>
      </c>
      <c r="Q17561" s="137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7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7">
        <v>44532</v>
      </c>
      <c r="P17562" s="137">
        <f t="shared" si="640"/>
        <v>44514</v>
      </c>
      <c r="Q17562" s="137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7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7">
        <v>44532</v>
      </c>
      <c r="P17563" s="137">
        <f t="shared" si="640"/>
        <v>44514</v>
      </c>
      <c r="Q17563" s="137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7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7">
        <v>44532</v>
      </c>
      <c r="P17564" s="137">
        <f t="shared" si="640"/>
        <v>44514</v>
      </c>
      <c r="Q17564" s="137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7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7">
        <v>44532</v>
      </c>
      <c r="P17565" s="137">
        <f t="shared" si="640"/>
        <v>44514</v>
      </c>
      <c r="Q17565" s="137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7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7">
        <v>44532</v>
      </c>
      <c r="P17566" s="137">
        <f t="shared" si="640"/>
        <v>44514</v>
      </c>
      <c r="Q17566" s="137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7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7">
        <v>44532</v>
      </c>
      <c r="P17567" s="137">
        <f t="shared" si="640"/>
        <v>44514</v>
      </c>
      <c r="Q17567" s="137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7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7">
        <v>44532</v>
      </c>
      <c r="P17568" s="137">
        <f t="shared" si="640"/>
        <v>44514</v>
      </c>
      <c r="Q17568" s="137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7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7">
        <v>44532</v>
      </c>
      <c r="P17569" s="137">
        <f t="shared" si="640"/>
        <v>44514</v>
      </c>
      <c r="Q17569" s="137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7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7">
        <v>44532</v>
      </c>
      <c r="P17570" s="137">
        <f t="shared" si="640"/>
        <v>44514</v>
      </c>
      <c r="Q17570" s="137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7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7">
        <v>44532</v>
      </c>
      <c r="P17571" s="137">
        <f t="shared" ref="P17571:P17634" si="642">O17571-18</f>
        <v>44514</v>
      </c>
      <c r="Q17571" s="137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7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7">
        <v>44532</v>
      </c>
      <c r="P17572" s="137">
        <f t="shared" si="642"/>
        <v>44514</v>
      </c>
      <c r="Q17572" s="137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7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7">
        <v>44532</v>
      </c>
      <c r="P17573" s="137">
        <f t="shared" si="642"/>
        <v>44514</v>
      </c>
      <c r="Q17573" s="137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7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7">
        <v>44532</v>
      </c>
      <c r="P17574" s="137">
        <f t="shared" si="642"/>
        <v>44514</v>
      </c>
      <c r="Q17574" s="137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7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7">
        <v>44532</v>
      </c>
      <c r="P17575" s="137">
        <f t="shared" si="642"/>
        <v>44514</v>
      </c>
      <c r="Q17575" s="137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7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7">
        <v>44532</v>
      </c>
      <c r="P17576" s="137">
        <f t="shared" si="642"/>
        <v>44514</v>
      </c>
      <c r="Q17576" s="137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7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7">
        <v>44532</v>
      </c>
      <c r="P17577" s="137">
        <f t="shared" si="642"/>
        <v>44514</v>
      </c>
      <c r="Q17577" s="137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7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7">
        <v>44532</v>
      </c>
      <c r="P17578" s="137">
        <f t="shared" si="642"/>
        <v>44514</v>
      </c>
      <c r="Q17578" s="137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7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7">
        <v>44532</v>
      </c>
      <c r="P17579" s="137">
        <f t="shared" si="642"/>
        <v>44514</v>
      </c>
      <c r="Q17579" s="137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7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7">
        <v>44532</v>
      </c>
      <c r="P17580" s="137">
        <f t="shared" si="642"/>
        <v>44514</v>
      </c>
      <c r="Q17580" s="137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7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7">
        <v>44532</v>
      </c>
      <c r="P17581" s="137">
        <f t="shared" si="642"/>
        <v>44514</v>
      </c>
      <c r="Q17581" s="137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7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7">
        <v>44532</v>
      </c>
      <c r="P17582" s="137">
        <f t="shared" si="642"/>
        <v>44514</v>
      </c>
      <c r="Q17582" s="137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7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7">
        <v>44532</v>
      </c>
      <c r="P17583" s="137">
        <f t="shared" si="642"/>
        <v>44514</v>
      </c>
      <c r="Q17583" s="137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7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7">
        <v>44532</v>
      </c>
      <c r="P17584" s="137">
        <f t="shared" si="642"/>
        <v>44514</v>
      </c>
      <c r="Q17584" s="137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7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7">
        <v>44532</v>
      </c>
      <c r="P17585" s="137">
        <f t="shared" si="642"/>
        <v>44514</v>
      </c>
      <c r="Q17585" s="137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7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7">
        <v>44532</v>
      </c>
      <c r="P17586" s="137">
        <f t="shared" si="642"/>
        <v>44514</v>
      </c>
      <c r="Q17586" s="137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7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7">
        <v>44532</v>
      </c>
      <c r="P17587" s="137">
        <f t="shared" si="642"/>
        <v>44514</v>
      </c>
      <c r="Q17587" s="137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7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7">
        <v>44532</v>
      </c>
      <c r="P17588" s="137">
        <f t="shared" si="642"/>
        <v>44514</v>
      </c>
      <c r="Q17588" s="137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7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7">
        <v>44532</v>
      </c>
      <c r="P17589" s="137">
        <f t="shared" si="642"/>
        <v>44514</v>
      </c>
      <c r="Q17589" s="137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7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7">
        <v>44532</v>
      </c>
      <c r="P17590" s="137">
        <f t="shared" si="642"/>
        <v>44514</v>
      </c>
      <c r="Q17590" s="137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7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7">
        <v>44532</v>
      </c>
      <c r="P17591" s="137">
        <f t="shared" si="642"/>
        <v>44514</v>
      </c>
      <c r="Q17591" s="137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7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7">
        <v>44532</v>
      </c>
      <c r="P17592" s="137">
        <f t="shared" si="642"/>
        <v>44514</v>
      </c>
      <c r="Q17592" s="137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7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7">
        <v>44532</v>
      </c>
      <c r="P17593" s="137">
        <f t="shared" si="642"/>
        <v>44514</v>
      </c>
      <c r="Q17593" s="137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7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7">
        <v>44532</v>
      </c>
      <c r="P17594" s="137">
        <f t="shared" si="642"/>
        <v>44514</v>
      </c>
      <c r="Q17594" s="137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7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7">
        <v>44532</v>
      </c>
      <c r="P17595" s="137">
        <f t="shared" si="642"/>
        <v>44514</v>
      </c>
      <c r="Q17595" s="137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7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7">
        <v>44532</v>
      </c>
      <c r="P17596" s="137">
        <f t="shared" si="642"/>
        <v>44514</v>
      </c>
      <c r="Q17596" s="137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7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7">
        <v>44532</v>
      </c>
      <c r="P17597" s="137">
        <f t="shared" si="642"/>
        <v>44514</v>
      </c>
      <c r="Q17597" s="137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7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7">
        <v>44532</v>
      </c>
      <c r="P17598" s="137">
        <f t="shared" si="642"/>
        <v>44514</v>
      </c>
      <c r="Q17598" s="137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7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7">
        <v>44532</v>
      </c>
      <c r="P17599" s="137">
        <f t="shared" si="642"/>
        <v>44514</v>
      </c>
      <c r="Q17599" s="137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7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7">
        <v>44532</v>
      </c>
      <c r="P17600" s="137">
        <f t="shared" si="642"/>
        <v>44514</v>
      </c>
      <c r="Q17600" s="137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7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7">
        <v>44532</v>
      </c>
      <c r="P17601" s="137">
        <f t="shared" si="642"/>
        <v>44514</v>
      </c>
      <c r="Q17601" s="137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7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7">
        <v>44532</v>
      </c>
      <c r="P17602" s="137">
        <f t="shared" si="642"/>
        <v>44514</v>
      </c>
      <c r="Q17602" s="137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7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7">
        <v>44532</v>
      </c>
      <c r="P17603" s="137">
        <f t="shared" si="642"/>
        <v>44514</v>
      </c>
      <c r="Q17603" s="137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7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7">
        <v>44532</v>
      </c>
      <c r="P17604" s="137">
        <f t="shared" si="642"/>
        <v>44514</v>
      </c>
      <c r="Q17604" s="137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7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7">
        <v>44532</v>
      </c>
      <c r="P17605" s="137">
        <f t="shared" si="642"/>
        <v>44514</v>
      </c>
      <c r="Q17605" s="137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7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7">
        <v>44532</v>
      </c>
      <c r="P17606" s="137">
        <f t="shared" si="642"/>
        <v>44514</v>
      </c>
      <c r="Q17606" s="137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7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7">
        <v>44532</v>
      </c>
      <c r="P17607" s="137">
        <f t="shared" si="642"/>
        <v>44514</v>
      </c>
      <c r="Q17607" s="137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7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7">
        <v>44532</v>
      </c>
      <c r="P17608" s="137">
        <f t="shared" si="642"/>
        <v>44514</v>
      </c>
      <c r="Q17608" s="137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7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7">
        <v>44532</v>
      </c>
      <c r="P17609" s="137">
        <f t="shared" si="642"/>
        <v>44514</v>
      </c>
      <c r="Q17609" s="137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7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7">
        <v>44532</v>
      </c>
      <c r="P17610" s="137">
        <f t="shared" si="642"/>
        <v>44514</v>
      </c>
      <c r="Q17610" s="137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7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7">
        <v>44532</v>
      </c>
      <c r="P17611" s="137">
        <f t="shared" si="642"/>
        <v>44514</v>
      </c>
      <c r="Q17611" s="137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7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7">
        <v>44532</v>
      </c>
      <c r="P17612" s="137">
        <f t="shared" si="642"/>
        <v>44514</v>
      </c>
      <c r="Q17612" s="137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7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7">
        <v>44532</v>
      </c>
      <c r="P17613" s="137">
        <f t="shared" si="642"/>
        <v>44514</v>
      </c>
      <c r="Q17613" s="137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7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7">
        <v>44532</v>
      </c>
      <c r="P17614" s="137">
        <f t="shared" si="642"/>
        <v>44514</v>
      </c>
      <c r="Q17614" s="137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7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7">
        <v>44532</v>
      </c>
      <c r="P17615" s="137">
        <f t="shared" si="642"/>
        <v>44514</v>
      </c>
      <c r="Q17615" s="137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7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7">
        <v>44532</v>
      </c>
      <c r="P17616" s="137">
        <f t="shared" si="642"/>
        <v>44514</v>
      </c>
      <c r="Q17616" s="137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7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7">
        <v>44532</v>
      </c>
      <c r="P17617" s="137">
        <f t="shared" si="642"/>
        <v>44514</v>
      </c>
      <c r="Q17617" s="137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7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7">
        <v>44532</v>
      </c>
      <c r="P17618" s="137">
        <f t="shared" si="642"/>
        <v>44514</v>
      </c>
      <c r="Q17618" s="137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7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7">
        <v>44532</v>
      </c>
      <c r="P17619" s="137">
        <f t="shared" si="642"/>
        <v>44514</v>
      </c>
      <c r="Q17619" s="137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7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7">
        <v>44532</v>
      </c>
      <c r="P17620" s="137">
        <f t="shared" si="642"/>
        <v>44514</v>
      </c>
      <c r="Q17620" s="137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7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7">
        <v>44532</v>
      </c>
      <c r="P17621" s="137">
        <f t="shared" si="642"/>
        <v>44514</v>
      </c>
      <c r="Q17621" s="137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7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7">
        <v>44532</v>
      </c>
      <c r="P17622" s="137">
        <f t="shared" si="642"/>
        <v>44514</v>
      </c>
      <c r="Q17622" s="137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7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7">
        <v>44532</v>
      </c>
      <c r="P17623" s="137">
        <f t="shared" si="642"/>
        <v>44514</v>
      </c>
      <c r="Q17623" s="137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7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7">
        <v>44532</v>
      </c>
      <c r="P17624" s="137">
        <f t="shared" si="642"/>
        <v>44514</v>
      </c>
      <c r="Q17624" s="137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7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7">
        <v>44532</v>
      </c>
      <c r="P17625" s="137">
        <f t="shared" si="642"/>
        <v>44514</v>
      </c>
      <c r="Q17625" s="137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7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7">
        <v>44532</v>
      </c>
      <c r="P17626" s="137">
        <f t="shared" si="642"/>
        <v>44514</v>
      </c>
      <c r="Q17626" s="137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7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7">
        <v>44532</v>
      </c>
      <c r="P17627" s="137">
        <f t="shared" si="642"/>
        <v>44514</v>
      </c>
      <c r="Q17627" s="137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7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7">
        <v>44532</v>
      </c>
      <c r="P17628" s="137">
        <f t="shared" si="642"/>
        <v>44514</v>
      </c>
      <c r="Q17628" s="137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7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7">
        <v>44532</v>
      </c>
      <c r="P17629" s="137">
        <f t="shared" si="642"/>
        <v>44514</v>
      </c>
      <c r="Q17629" s="137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7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7">
        <v>44532</v>
      </c>
      <c r="P17630" s="137">
        <f t="shared" si="642"/>
        <v>44514</v>
      </c>
      <c r="Q17630" s="137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7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7">
        <v>44532</v>
      </c>
      <c r="P17631" s="137">
        <f t="shared" si="642"/>
        <v>44514</v>
      </c>
      <c r="Q17631" s="137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7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7">
        <v>44532</v>
      </c>
      <c r="P17632" s="137">
        <f t="shared" si="642"/>
        <v>44514</v>
      </c>
      <c r="Q17632" s="137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7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7">
        <v>44532</v>
      </c>
      <c r="P17633" s="137">
        <f t="shared" si="642"/>
        <v>44514</v>
      </c>
      <c r="Q17633" s="137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7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7">
        <v>44532</v>
      </c>
      <c r="P17634" s="137">
        <f t="shared" si="642"/>
        <v>44514</v>
      </c>
      <c r="Q17634" s="137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7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7">
        <v>44532</v>
      </c>
      <c r="P17635" s="137">
        <f t="shared" ref="P17635:P17698" si="644">O17635-18</f>
        <v>44514</v>
      </c>
      <c r="Q17635" s="137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7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7">
        <v>44532</v>
      </c>
      <c r="P17636" s="137">
        <f t="shared" si="644"/>
        <v>44514</v>
      </c>
      <c r="Q17636" s="137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7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7">
        <v>44532</v>
      </c>
      <c r="P17637" s="137">
        <f t="shared" si="644"/>
        <v>44514</v>
      </c>
      <c r="Q17637" s="137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7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7">
        <v>44532</v>
      </c>
      <c r="P17638" s="137">
        <f t="shared" si="644"/>
        <v>44514</v>
      </c>
      <c r="Q17638" s="137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7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7">
        <v>44532</v>
      </c>
      <c r="P17639" s="137">
        <f t="shared" si="644"/>
        <v>44514</v>
      </c>
      <c r="Q17639" s="137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7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7">
        <v>44532</v>
      </c>
      <c r="P17640" s="137">
        <f t="shared" si="644"/>
        <v>44514</v>
      </c>
      <c r="Q17640" s="137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7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7">
        <v>44532</v>
      </c>
      <c r="P17641" s="137">
        <f t="shared" si="644"/>
        <v>44514</v>
      </c>
      <c r="Q17641" s="137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7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7">
        <v>44532</v>
      </c>
      <c r="P17642" s="137">
        <f t="shared" si="644"/>
        <v>44514</v>
      </c>
      <c r="Q17642" s="137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7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7">
        <v>44532</v>
      </c>
      <c r="P17643" s="137">
        <f t="shared" si="644"/>
        <v>44514</v>
      </c>
      <c r="Q17643" s="137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7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7">
        <v>44532</v>
      </c>
      <c r="P17644" s="137">
        <f t="shared" si="644"/>
        <v>44514</v>
      </c>
      <c r="Q17644" s="137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7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7">
        <v>44532</v>
      </c>
      <c r="P17645" s="137">
        <f t="shared" si="644"/>
        <v>44514</v>
      </c>
      <c r="Q17645" s="137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7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7">
        <v>44532</v>
      </c>
      <c r="P17646" s="137">
        <f t="shared" si="644"/>
        <v>44514</v>
      </c>
      <c r="Q17646" s="137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7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7">
        <v>44532</v>
      </c>
      <c r="P17647" s="137">
        <f t="shared" si="644"/>
        <v>44514</v>
      </c>
      <c r="Q17647" s="137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7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7">
        <v>44532</v>
      </c>
      <c r="P17648" s="137">
        <f t="shared" si="644"/>
        <v>44514</v>
      </c>
      <c r="Q17648" s="137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7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7">
        <v>44532</v>
      </c>
      <c r="P17649" s="137">
        <f t="shared" si="644"/>
        <v>44514</v>
      </c>
      <c r="Q17649" s="137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7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7">
        <v>44532</v>
      </c>
      <c r="P17650" s="137">
        <f t="shared" si="644"/>
        <v>44514</v>
      </c>
      <c r="Q17650" s="137">
        <f t="shared" si="645"/>
        <v>44527</v>
      </c>
    </row>
    <row r="17651" spans="1:17" x14ac:dyDescent="0.35">
      <c r="A17651" s="26" t="s">
        <v>37</v>
      </c>
      <c r="B17651" s="123" t="s">
        <v>891</v>
      </c>
      <c r="C17651" s="163">
        <v>6964382.5242290385</v>
      </c>
      <c r="D17651" s="49">
        <v>860280</v>
      </c>
      <c r="E17651" s="49">
        <v>33430</v>
      </c>
      <c r="F17651" s="48">
        <v>34.299999999999997</v>
      </c>
      <c r="G17651" s="187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7">
        <v>44532</v>
      </c>
      <c r="P17651" s="137">
        <f t="shared" si="644"/>
        <v>44514</v>
      </c>
      <c r="Q17651" s="137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7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7">
        <v>44539</v>
      </c>
      <c r="P17652" s="137">
        <f t="shared" si="644"/>
        <v>44521</v>
      </c>
      <c r="Q17652" s="137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7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7">
        <v>44539</v>
      </c>
      <c r="P17653" s="137">
        <f t="shared" si="644"/>
        <v>44521</v>
      </c>
      <c r="Q17653" s="137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7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7">
        <v>44539</v>
      </c>
      <c r="P17654" s="137">
        <f t="shared" si="644"/>
        <v>44521</v>
      </c>
      <c r="Q17654" s="137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7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7">
        <v>44539</v>
      </c>
      <c r="P17655" s="137">
        <f t="shared" si="644"/>
        <v>44521</v>
      </c>
      <c r="Q17655" s="137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7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7">
        <v>44539</v>
      </c>
      <c r="P17656" s="137">
        <f t="shared" si="644"/>
        <v>44521</v>
      </c>
      <c r="Q17656" s="137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7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7">
        <v>44539</v>
      </c>
      <c r="P17657" s="137">
        <f t="shared" si="644"/>
        <v>44521</v>
      </c>
      <c r="Q17657" s="137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7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7">
        <v>44539</v>
      </c>
      <c r="P17658" s="137">
        <f t="shared" si="644"/>
        <v>44521</v>
      </c>
      <c r="Q17658" s="137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7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7">
        <v>44539</v>
      </c>
      <c r="P17659" s="137">
        <f t="shared" si="644"/>
        <v>44521</v>
      </c>
      <c r="Q17659" s="137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7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7">
        <v>44539</v>
      </c>
      <c r="P17660" s="137">
        <f t="shared" si="644"/>
        <v>44521</v>
      </c>
      <c r="Q17660" s="137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7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7">
        <v>44539</v>
      </c>
      <c r="P17661" s="137">
        <f t="shared" si="644"/>
        <v>44521</v>
      </c>
      <c r="Q17661" s="137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7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7">
        <v>44539</v>
      </c>
      <c r="P17662" s="137">
        <f t="shared" si="644"/>
        <v>44521</v>
      </c>
      <c r="Q17662" s="137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7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7">
        <v>44539</v>
      </c>
      <c r="P17663" s="137">
        <f t="shared" si="644"/>
        <v>44521</v>
      </c>
      <c r="Q17663" s="137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7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7">
        <v>44539</v>
      </c>
      <c r="P17664" s="137">
        <f t="shared" si="644"/>
        <v>44521</v>
      </c>
      <c r="Q17664" s="137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7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7">
        <v>44539</v>
      </c>
      <c r="P17665" s="137">
        <f t="shared" si="644"/>
        <v>44521</v>
      </c>
      <c r="Q17665" s="137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7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7">
        <v>44539</v>
      </c>
      <c r="P17666" s="137">
        <f t="shared" si="644"/>
        <v>44521</v>
      </c>
      <c r="Q17666" s="137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7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7">
        <v>44539</v>
      </c>
      <c r="P17667" s="137">
        <f t="shared" si="644"/>
        <v>44521</v>
      </c>
      <c r="Q17667" s="137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7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7">
        <v>44539</v>
      </c>
      <c r="P17668" s="137">
        <f t="shared" si="644"/>
        <v>44521</v>
      </c>
      <c r="Q17668" s="137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7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7">
        <v>44539</v>
      </c>
      <c r="P17669" s="137">
        <f t="shared" si="644"/>
        <v>44521</v>
      </c>
      <c r="Q17669" s="137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7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7">
        <v>44539</v>
      </c>
      <c r="P17670" s="137">
        <f t="shared" si="644"/>
        <v>44521</v>
      </c>
      <c r="Q17670" s="137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7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7">
        <v>44539</v>
      </c>
      <c r="P17671" s="137">
        <f t="shared" si="644"/>
        <v>44521</v>
      </c>
      <c r="Q17671" s="137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7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7">
        <v>44539</v>
      </c>
      <c r="P17672" s="137">
        <f t="shared" si="644"/>
        <v>44521</v>
      </c>
      <c r="Q17672" s="137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7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7">
        <v>44539</v>
      </c>
      <c r="P17673" s="137">
        <f t="shared" si="644"/>
        <v>44521</v>
      </c>
      <c r="Q17673" s="137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7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7">
        <v>44539</v>
      </c>
      <c r="P17674" s="137">
        <f t="shared" si="644"/>
        <v>44521</v>
      </c>
      <c r="Q17674" s="137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7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7">
        <v>44539</v>
      </c>
      <c r="P17675" s="137">
        <f t="shared" si="644"/>
        <v>44521</v>
      </c>
      <c r="Q17675" s="137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7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7">
        <v>44539</v>
      </c>
      <c r="P17676" s="137">
        <f t="shared" si="644"/>
        <v>44521</v>
      </c>
      <c r="Q17676" s="137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7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7">
        <v>44539</v>
      </c>
      <c r="P17677" s="137">
        <f t="shared" si="644"/>
        <v>44521</v>
      </c>
      <c r="Q17677" s="137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7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7">
        <v>44539</v>
      </c>
      <c r="P17678" s="137">
        <f t="shared" si="644"/>
        <v>44521</v>
      </c>
      <c r="Q17678" s="137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7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7">
        <v>44539</v>
      </c>
      <c r="P17679" s="137">
        <f t="shared" si="644"/>
        <v>44521</v>
      </c>
      <c r="Q17679" s="137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7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7">
        <v>44539</v>
      </c>
      <c r="P17680" s="137">
        <f t="shared" si="644"/>
        <v>44521</v>
      </c>
      <c r="Q17680" s="137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7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7">
        <v>44539</v>
      </c>
      <c r="P17681" s="137">
        <f t="shared" si="644"/>
        <v>44521</v>
      </c>
      <c r="Q17681" s="137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7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7">
        <v>44539</v>
      </c>
      <c r="P17682" s="137">
        <f t="shared" si="644"/>
        <v>44521</v>
      </c>
      <c r="Q17682" s="137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7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7">
        <v>44539</v>
      </c>
      <c r="P17683" s="137">
        <f t="shared" si="644"/>
        <v>44521</v>
      </c>
      <c r="Q17683" s="137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7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7">
        <v>44539</v>
      </c>
      <c r="P17684" s="137">
        <f t="shared" si="644"/>
        <v>44521</v>
      </c>
      <c r="Q17684" s="137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7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7">
        <v>44539</v>
      </c>
      <c r="P17685" s="137">
        <f t="shared" si="644"/>
        <v>44521</v>
      </c>
      <c r="Q17685" s="137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7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7">
        <v>44539</v>
      </c>
      <c r="P17686" s="137">
        <f t="shared" si="644"/>
        <v>44521</v>
      </c>
      <c r="Q17686" s="137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7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7">
        <v>44539</v>
      </c>
      <c r="P17687" s="137">
        <f t="shared" si="644"/>
        <v>44521</v>
      </c>
      <c r="Q17687" s="137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7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7">
        <v>44539</v>
      </c>
      <c r="P17688" s="137">
        <f t="shared" si="644"/>
        <v>44521</v>
      </c>
      <c r="Q17688" s="137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7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7">
        <v>44539</v>
      </c>
      <c r="P17689" s="137">
        <f t="shared" si="644"/>
        <v>44521</v>
      </c>
      <c r="Q17689" s="137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7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7">
        <v>44539</v>
      </c>
      <c r="P17690" s="137">
        <f t="shared" si="644"/>
        <v>44521</v>
      </c>
      <c r="Q17690" s="137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7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7">
        <v>44539</v>
      </c>
      <c r="P17691" s="137">
        <f t="shared" si="644"/>
        <v>44521</v>
      </c>
      <c r="Q17691" s="137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7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7">
        <v>44539</v>
      </c>
      <c r="P17692" s="137">
        <f t="shared" si="644"/>
        <v>44521</v>
      </c>
      <c r="Q17692" s="137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7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7">
        <v>44539</v>
      </c>
      <c r="P17693" s="137">
        <f t="shared" si="644"/>
        <v>44521</v>
      </c>
      <c r="Q17693" s="137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7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7">
        <v>44539</v>
      </c>
      <c r="P17694" s="137">
        <f t="shared" si="644"/>
        <v>44521</v>
      </c>
      <c r="Q17694" s="137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7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7">
        <v>44539</v>
      </c>
      <c r="P17695" s="137">
        <f t="shared" si="644"/>
        <v>44521</v>
      </c>
      <c r="Q17695" s="137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7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7">
        <v>44539</v>
      </c>
      <c r="P17696" s="137">
        <f t="shared" si="644"/>
        <v>44521</v>
      </c>
      <c r="Q17696" s="137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7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7">
        <v>44539</v>
      </c>
      <c r="P17697" s="137">
        <f t="shared" si="644"/>
        <v>44521</v>
      </c>
      <c r="Q17697" s="137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7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7">
        <v>44539</v>
      </c>
      <c r="P17698" s="137">
        <f t="shared" si="644"/>
        <v>44521</v>
      </c>
      <c r="Q17698" s="137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7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7">
        <v>44539</v>
      </c>
      <c r="P17699" s="137">
        <f t="shared" ref="P17699:P17762" si="646">O17699-18</f>
        <v>44521</v>
      </c>
      <c r="Q17699" s="137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7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7">
        <v>44539</v>
      </c>
      <c r="P17700" s="137">
        <f t="shared" si="646"/>
        <v>44521</v>
      </c>
      <c r="Q17700" s="137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7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7">
        <v>44539</v>
      </c>
      <c r="P17701" s="137">
        <f t="shared" si="646"/>
        <v>44521</v>
      </c>
      <c r="Q17701" s="137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7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7">
        <v>44539</v>
      </c>
      <c r="P17702" s="137">
        <f t="shared" si="646"/>
        <v>44521</v>
      </c>
      <c r="Q17702" s="137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7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7">
        <v>44539</v>
      </c>
      <c r="P17703" s="137">
        <f t="shared" si="646"/>
        <v>44521</v>
      </c>
      <c r="Q17703" s="137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7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7">
        <v>44539</v>
      </c>
      <c r="P17704" s="137">
        <f t="shared" si="646"/>
        <v>44521</v>
      </c>
      <c r="Q17704" s="137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7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7">
        <v>44539</v>
      </c>
      <c r="P17705" s="137">
        <f t="shared" si="646"/>
        <v>44521</v>
      </c>
      <c r="Q17705" s="137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7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7">
        <v>44539</v>
      </c>
      <c r="P17706" s="137">
        <f t="shared" si="646"/>
        <v>44521</v>
      </c>
      <c r="Q17706" s="137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7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7">
        <v>44539</v>
      </c>
      <c r="P17707" s="137">
        <f t="shared" si="646"/>
        <v>44521</v>
      </c>
      <c r="Q17707" s="137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7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7">
        <v>44539</v>
      </c>
      <c r="P17708" s="137">
        <f t="shared" si="646"/>
        <v>44521</v>
      </c>
      <c r="Q17708" s="137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7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7">
        <v>44539</v>
      </c>
      <c r="P17709" s="137">
        <f t="shared" si="646"/>
        <v>44521</v>
      </c>
      <c r="Q17709" s="137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7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7">
        <v>44539</v>
      </c>
      <c r="P17710" s="137">
        <f t="shared" si="646"/>
        <v>44521</v>
      </c>
      <c r="Q17710" s="137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7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7">
        <v>44539</v>
      </c>
      <c r="P17711" s="137">
        <f t="shared" si="646"/>
        <v>44521</v>
      </c>
      <c r="Q17711" s="137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7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7">
        <v>44539</v>
      </c>
      <c r="P17712" s="137">
        <f t="shared" si="646"/>
        <v>44521</v>
      </c>
      <c r="Q17712" s="137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7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7">
        <v>44539</v>
      </c>
      <c r="P17713" s="137">
        <f t="shared" si="646"/>
        <v>44521</v>
      </c>
      <c r="Q17713" s="137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7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7">
        <v>44539</v>
      </c>
      <c r="P17714" s="137">
        <f t="shared" si="646"/>
        <v>44521</v>
      </c>
      <c r="Q17714" s="137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7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7">
        <v>44539</v>
      </c>
      <c r="P17715" s="137">
        <f t="shared" si="646"/>
        <v>44521</v>
      </c>
      <c r="Q17715" s="137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7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7">
        <v>44539</v>
      </c>
      <c r="P17716" s="137">
        <f t="shared" si="646"/>
        <v>44521</v>
      </c>
      <c r="Q17716" s="137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7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7">
        <v>44539</v>
      </c>
      <c r="P17717" s="137">
        <f t="shared" si="646"/>
        <v>44521</v>
      </c>
      <c r="Q17717" s="137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7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7">
        <v>44539</v>
      </c>
      <c r="P17718" s="137">
        <f t="shared" si="646"/>
        <v>44521</v>
      </c>
      <c r="Q17718" s="137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7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7">
        <v>44539</v>
      </c>
      <c r="P17719" s="137">
        <f t="shared" si="646"/>
        <v>44521</v>
      </c>
      <c r="Q17719" s="137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7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7">
        <v>44539</v>
      </c>
      <c r="P17720" s="137">
        <f t="shared" si="646"/>
        <v>44521</v>
      </c>
      <c r="Q17720" s="137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7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7">
        <v>44539</v>
      </c>
      <c r="P17721" s="137">
        <f t="shared" si="646"/>
        <v>44521</v>
      </c>
      <c r="Q17721" s="137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7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7">
        <v>44539</v>
      </c>
      <c r="P17722" s="137">
        <f t="shared" si="646"/>
        <v>44521</v>
      </c>
      <c r="Q17722" s="137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7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7">
        <v>44539</v>
      </c>
      <c r="P17723" s="137">
        <f t="shared" si="646"/>
        <v>44521</v>
      </c>
      <c r="Q17723" s="137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7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7">
        <v>44539</v>
      </c>
      <c r="P17724" s="137">
        <f t="shared" si="646"/>
        <v>44521</v>
      </c>
      <c r="Q17724" s="137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7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7">
        <v>44539</v>
      </c>
      <c r="P17725" s="137">
        <f t="shared" si="646"/>
        <v>44521</v>
      </c>
      <c r="Q17725" s="137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7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7">
        <v>44539</v>
      </c>
      <c r="P17726" s="137">
        <f t="shared" si="646"/>
        <v>44521</v>
      </c>
      <c r="Q17726" s="137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7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7">
        <v>44539</v>
      </c>
      <c r="P17727" s="137">
        <f t="shared" si="646"/>
        <v>44521</v>
      </c>
      <c r="Q17727" s="137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7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7">
        <v>44539</v>
      </c>
      <c r="P17728" s="137">
        <f t="shared" si="646"/>
        <v>44521</v>
      </c>
      <c r="Q17728" s="137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7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7">
        <v>44539</v>
      </c>
      <c r="P17729" s="137">
        <f t="shared" si="646"/>
        <v>44521</v>
      </c>
      <c r="Q17729" s="137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7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7">
        <v>44539</v>
      </c>
      <c r="P17730" s="137">
        <f t="shared" si="646"/>
        <v>44521</v>
      </c>
      <c r="Q17730" s="137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7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7">
        <v>44539</v>
      </c>
      <c r="P17731" s="137">
        <f t="shared" si="646"/>
        <v>44521</v>
      </c>
      <c r="Q17731" s="137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7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7">
        <v>44539</v>
      </c>
      <c r="P17732" s="137">
        <f t="shared" si="646"/>
        <v>44521</v>
      </c>
      <c r="Q17732" s="137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7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7">
        <v>44539</v>
      </c>
      <c r="P17733" s="137">
        <f t="shared" si="646"/>
        <v>44521</v>
      </c>
      <c r="Q17733" s="137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7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7">
        <v>44539</v>
      </c>
      <c r="P17734" s="137">
        <f t="shared" si="646"/>
        <v>44521</v>
      </c>
      <c r="Q17734" s="137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7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7">
        <v>44539</v>
      </c>
      <c r="P17735" s="137">
        <f t="shared" si="646"/>
        <v>44521</v>
      </c>
      <c r="Q17735" s="137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7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7">
        <v>44539</v>
      </c>
      <c r="P17736" s="137">
        <f t="shared" si="646"/>
        <v>44521</v>
      </c>
      <c r="Q17736" s="137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7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7">
        <v>44539</v>
      </c>
      <c r="P17737" s="137">
        <f t="shared" si="646"/>
        <v>44521</v>
      </c>
      <c r="Q17737" s="137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7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7">
        <v>44539</v>
      </c>
      <c r="P17738" s="137">
        <f t="shared" si="646"/>
        <v>44521</v>
      </c>
      <c r="Q17738" s="137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7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7">
        <v>44539</v>
      </c>
      <c r="P17739" s="137">
        <f t="shared" si="646"/>
        <v>44521</v>
      </c>
      <c r="Q17739" s="137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7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7">
        <v>44539</v>
      </c>
      <c r="P17740" s="137">
        <f t="shared" si="646"/>
        <v>44521</v>
      </c>
      <c r="Q17740" s="137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7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7">
        <v>44539</v>
      </c>
      <c r="P17741" s="137">
        <f t="shared" si="646"/>
        <v>44521</v>
      </c>
      <c r="Q17741" s="137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7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7">
        <v>44539</v>
      </c>
      <c r="P17742" s="137">
        <f t="shared" si="646"/>
        <v>44521</v>
      </c>
      <c r="Q17742" s="137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7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7">
        <v>44539</v>
      </c>
      <c r="P17743" s="137">
        <f t="shared" si="646"/>
        <v>44521</v>
      </c>
      <c r="Q17743" s="137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7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7">
        <v>44539</v>
      </c>
      <c r="P17744" s="137">
        <f t="shared" si="646"/>
        <v>44521</v>
      </c>
      <c r="Q17744" s="137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7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7">
        <v>44539</v>
      </c>
      <c r="P17745" s="137">
        <f t="shared" si="646"/>
        <v>44521</v>
      </c>
      <c r="Q17745" s="137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7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7">
        <v>44539</v>
      </c>
      <c r="P17746" s="137">
        <f t="shared" si="646"/>
        <v>44521</v>
      </c>
      <c r="Q17746" s="137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7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7">
        <v>44539</v>
      </c>
      <c r="P17747" s="137">
        <f t="shared" si="646"/>
        <v>44521</v>
      </c>
      <c r="Q17747" s="137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7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7">
        <v>44539</v>
      </c>
      <c r="P17748" s="137">
        <f t="shared" si="646"/>
        <v>44521</v>
      </c>
      <c r="Q17748" s="137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7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7">
        <v>44539</v>
      </c>
      <c r="P17749" s="137">
        <f t="shared" si="646"/>
        <v>44521</v>
      </c>
      <c r="Q17749" s="137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7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7">
        <v>44539</v>
      </c>
      <c r="P17750" s="137">
        <f t="shared" si="646"/>
        <v>44521</v>
      </c>
      <c r="Q17750" s="137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7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7">
        <v>44539</v>
      </c>
      <c r="P17751" s="137">
        <f t="shared" si="646"/>
        <v>44521</v>
      </c>
      <c r="Q17751" s="137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7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7">
        <v>44539</v>
      </c>
      <c r="P17752" s="137">
        <f t="shared" si="646"/>
        <v>44521</v>
      </c>
      <c r="Q17752" s="137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7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7">
        <v>44539</v>
      </c>
      <c r="P17753" s="137">
        <f t="shared" si="646"/>
        <v>44521</v>
      </c>
      <c r="Q17753" s="137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7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7">
        <v>44539</v>
      </c>
      <c r="P17754" s="137">
        <f t="shared" si="646"/>
        <v>44521</v>
      </c>
      <c r="Q17754" s="137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7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7">
        <v>44539</v>
      </c>
      <c r="P17755" s="137">
        <f t="shared" si="646"/>
        <v>44521</v>
      </c>
      <c r="Q17755" s="137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7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7">
        <v>44539</v>
      </c>
      <c r="P17756" s="137">
        <f t="shared" si="646"/>
        <v>44521</v>
      </c>
      <c r="Q17756" s="137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7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7">
        <v>44539</v>
      </c>
      <c r="P17757" s="137">
        <f t="shared" si="646"/>
        <v>44521</v>
      </c>
      <c r="Q17757" s="137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7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7">
        <v>44539</v>
      </c>
      <c r="P17758" s="137">
        <f t="shared" si="646"/>
        <v>44521</v>
      </c>
      <c r="Q17758" s="137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7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7">
        <v>44539</v>
      </c>
      <c r="P17759" s="137">
        <f t="shared" si="646"/>
        <v>44521</v>
      </c>
      <c r="Q17759" s="137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7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7">
        <v>44539</v>
      </c>
      <c r="P17760" s="137">
        <f t="shared" si="646"/>
        <v>44521</v>
      </c>
      <c r="Q17760" s="137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7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7">
        <v>44539</v>
      </c>
      <c r="P17761" s="137">
        <f t="shared" si="646"/>
        <v>44521</v>
      </c>
      <c r="Q17761" s="137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7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7">
        <v>44539</v>
      </c>
      <c r="P17762" s="137">
        <f t="shared" si="646"/>
        <v>44521</v>
      </c>
      <c r="Q17762" s="137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7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7">
        <v>44539</v>
      </c>
      <c r="P17763" s="137">
        <f t="shared" ref="P17763:P17826" si="648">O17763-18</f>
        <v>44521</v>
      </c>
      <c r="Q17763" s="137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7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7">
        <v>44539</v>
      </c>
      <c r="P17764" s="137">
        <f t="shared" si="648"/>
        <v>44521</v>
      </c>
      <c r="Q17764" s="137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7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7">
        <v>44539</v>
      </c>
      <c r="P17765" s="137">
        <f t="shared" si="648"/>
        <v>44521</v>
      </c>
      <c r="Q17765" s="137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7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7">
        <v>44539</v>
      </c>
      <c r="P17766" s="137">
        <f t="shared" si="648"/>
        <v>44521</v>
      </c>
      <c r="Q17766" s="137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7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7">
        <v>44539</v>
      </c>
      <c r="P17767" s="137">
        <f t="shared" si="648"/>
        <v>44521</v>
      </c>
      <c r="Q17767" s="137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7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7">
        <v>44539</v>
      </c>
      <c r="P17768" s="137">
        <f t="shared" si="648"/>
        <v>44521</v>
      </c>
      <c r="Q17768" s="137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7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7">
        <v>44539</v>
      </c>
      <c r="P17769" s="137">
        <f t="shared" si="648"/>
        <v>44521</v>
      </c>
      <c r="Q17769" s="137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7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7">
        <v>44539</v>
      </c>
      <c r="P17770" s="137">
        <f t="shared" si="648"/>
        <v>44521</v>
      </c>
      <c r="Q17770" s="137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7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7">
        <v>44539</v>
      </c>
      <c r="P17771" s="137">
        <f t="shared" si="648"/>
        <v>44521</v>
      </c>
      <c r="Q17771" s="137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7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7">
        <v>44539</v>
      </c>
      <c r="P17772" s="137">
        <f t="shared" si="648"/>
        <v>44521</v>
      </c>
      <c r="Q17772" s="137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7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7">
        <v>44539</v>
      </c>
      <c r="P17773" s="137">
        <f t="shared" si="648"/>
        <v>44521</v>
      </c>
      <c r="Q17773" s="137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7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7">
        <v>44539</v>
      </c>
      <c r="P17774" s="137">
        <f t="shared" si="648"/>
        <v>44521</v>
      </c>
      <c r="Q17774" s="137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7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7">
        <v>44539</v>
      </c>
      <c r="P17775" s="137">
        <f t="shared" si="648"/>
        <v>44521</v>
      </c>
      <c r="Q17775" s="137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7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7">
        <v>44539</v>
      </c>
      <c r="P17776" s="137">
        <f t="shared" si="648"/>
        <v>44521</v>
      </c>
      <c r="Q17776" s="137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7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7">
        <v>44539</v>
      </c>
      <c r="P17777" s="137">
        <f t="shared" si="648"/>
        <v>44521</v>
      </c>
      <c r="Q17777" s="137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7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7">
        <v>44539</v>
      </c>
      <c r="P17778" s="137">
        <f t="shared" si="648"/>
        <v>44521</v>
      </c>
      <c r="Q17778" s="137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7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7">
        <v>44539</v>
      </c>
      <c r="P17779" s="137">
        <f t="shared" si="648"/>
        <v>44521</v>
      </c>
      <c r="Q17779" s="137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7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7">
        <v>44539</v>
      </c>
      <c r="P17780" s="137">
        <f t="shared" si="648"/>
        <v>44521</v>
      </c>
      <c r="Q17780" s="137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7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7">
        <v>44539</v>
      </c>
      <c r="P17781" s="137">
        <f t="shared" si="648"/>
        <v>44521</v>
      </c>
      <c r="Q17781" s="137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7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7">
        <v>44539</v>
      </c>
      <c r="P17782" s="137">
        <f t="shared" si="648"/>
        <v>44521</v>
      </c>
      <c r="Q17782" s="137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7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7">
        <v>44539</v>
      </c>
      <c r="P17783" s="137">
        <f t="shared" si="648"/>
        <v>44521</v>
      </c>
      <c r="Q17783" s="137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7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7">
        <v>44539</v>
      </c>
      <c r="P17784" s="137">
        <f t="shared" si="648"/>
        <v>44521</v>
      </c>
      <c r="Q17784" s="137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7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7">
        <v>44539</v>
      </c>
      <c r="P17785" s="137">
        <f t="shared" si="648"/>
        <v>44521</v>
      </c>
      <c r="Q17785" s="137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7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7">
        <v>44539</v>
      </c>
      <c r="P17786" s="137">
        <f t="shared" si="648"/>
        <v>44521</v>
      </c>
      <c r="Q17786" s="137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7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7">
        <v>44539</v>
      </c>
      <c r="P17787" s="137">
        <f t="shared" si="648"/>
        <v>44521</v>
      </c>
      <c r="Q17787" s="137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7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7">
        <v>44539</v>
      </c>
      <c r="P17788" s="137">
        <f t="shared" si="648"/>
        <v>44521</v>
      </c>
      <c r="Q17788" s="137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7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7">
        <v>44539</v>
      </c>
      <c r="P17789" s="137">
        <f t="shared" si="648"/>
        <v>44521</v>
      </c>
      <c r="Q17789" s="137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7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7">
        <v>44539</v>
      </c>
      <c r="P17790" s="137">
        <f t="shared" si="648"/>
        <v>44521</v>
      </c>
      <c r="Q17790" s="137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7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7">
        <v>44539</v>
      </c>
      <c r="P17791" s="137">
        <f t="shared" si="648"/>
        <v>44521</v>
      </c>
      <c r="Q17791" s="137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7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7">
        <v>44539</v>
      </c>
      <c r="P17792" s="137">
        <f t="shared" si="648"/>
        <v>44521</v>
      </c>
      <c r="Q17792" s="137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7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7">
        <v>44539</v>
      </c>
      <c r="P17793" s="137">
        <f t="shared" si="648"/>
        <v>44521</v>
      </c>
      <c r="Q17793" s="137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7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7">
        <v>44539</v>
      </c>
      <c r="P17794" s="137">
        <f t="shared" si="648"/>
        <v>44521</v>
      </c>
      <c r="Q17794" s="137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7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7">
        <v>44539</v>
      </c>
      <c r="P17795" s="137">
        <f t="shared" si="648"/>
        <v>44521</v>
      </c>
      <c r="Q17795" s="137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7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7">
        <v>44539</v>
      </c>
      <c r="P17796" s="137">
        <f t="shared" si="648"/>
        <v>44521</v>
      </c>
      <c r="Q17796" s="137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7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7">
        <v>44539</v>
      </c>
      <c r="P17797" s="137">
        <f t="shared" si="648"/>
        <v>44521</v>
      </c>
      <c r="Q17797" s="137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7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7">
        <v>44539</v>
      </c>
      <c r="P17798" s="137">
        <f t="shared" si="648"/>
        <v>44521</v>
      </c>
      <c r="Q17798" s="137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7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7">
        <v>44539</v>
      </c>
      <c r="P17799" s="137">
        <f t="shared" si="648"/>
        <v>44521</v>
      </c>
      <c r="Q17799" s="137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7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7">
        <v>44539</v>
      </c>
      <c r="P17800" s="137">
        <f t="shared" si="648"/>
        <v>44521</v>
      </c>
      <c r="Q17800" s="137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7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7">
        <v>44539</v>
      </c>
      <c r="P17801" s="137">
        <f t="shared" si="648"/>
        <v>44521</v>
      </c>
      <c r="Q17801" s="137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7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7">
        <v>44539</v>
      </c>
      <c r="P17802" s="137">
        <f t="shared" si="648"/>
        <v>44521</v>
      </c>
      <c r="Q17802" s="137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7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7">
        <v>44539</v>
      </c>
      <c r="P17803" s="137">
        <f t="shared" si="648"/>
        <v>44521</v>
      </c>
      <c r="Q17803" s="137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7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7">
        <v>44539</v>
      </c>
      <c r="P17804" s="137">
        <f t="shared" si="648"/>
        <v>44521</v>
      </c>
      <c r="Q17804" s="137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7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7">
        <v>44539</v>
      </c>
      <c r="P17805" s="137">
        <f t="shared" si="648"/>
        <v>44521</v>
      </c>
      <c r="Q17805" s="137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7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7">
        <v>44539</v>
      </c>
      <c r="P17806" s="137">
        <f t="shared" si="648"/>
        <v>44521</v>
      </c>
      <c r="Q17806" s="137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7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7">
        <v>44539</v>
      </c>
      <c r="P17807" s="137">
        <f t="shared" si="648"/>
        <v>44521</v>
      </c>
      <c r="Q17807" s="137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7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7">
        <v>44539</v>
      </c>
      <c r="P17808" s="137">
        <f t="shared" si="648"/>
        <v>44521</v>
      </c>
      <c r="Q17808" s="137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7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7">
        <v>44539</v>
      </c>
      <c r="P17809" s="137">
        <f t="shared" si="648"/>
        <v>44521</v>
      </c>
      <c r="Q17809" s="137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7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7">
        <v>44539</v>
      </c>
      <c r="P17810" s="137">
        <f t="shared" si="648"/>
        <v>44521</v>
      </c>
      <c r="Q17810" s="137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7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7">
        <v>44539</v>
      </c>
      <c r="P17811" s="137">
        <f t="shared" si="648"/>
        <v>44521</v>
      </c>
      <c r="Q17811" s="137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7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7">
        <v>44539</v>
      </c>
      <c r="P17812" s="137">
        <f t="shared" si="648"/>
        <v>44521</v>
      </c>
      <c r="Q17812" s="137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7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7">
        <v>44539</v>
      </c>
      <c r="P17813" s="137">
        <f t="shared" si="648"/>
        <v>44521</v>
      </c>
      <c r="Q17813" s="137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7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7">
        <v>44539</v>
      </c>
      <c r="P17814" s="137">
        <f t="shared" si="648"/>
        <v>44521</v>
      </c>
      <c r="Q17814" s="137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7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7">
        <v>44539</v>
      </c>
      <c r="P17815" s="137">
        <f t="shared" si="648"/>
        <v>44521</v>
      </c>
      <c r="Q17815" s="137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7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7">
        <v>44539</v>
      </c>
      <c r="P17816" s="137">
        <f t="shared" si="648"/>
        <v>44521</v>
      </c>
      <c r="Q17816" s="137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7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7">
        <v>44539</v>
      </c>
      <c r="P17817" s="137">
        <f t="shared" si="648"/>
        <v>44521</v>
      </c>
      <c r="Q17817" s="137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7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7">
        <v>44539</v>
      </c>
      <c r="P17818" s="137">
        <f t="shared" si="648"/>
        <v>44521</v>
      </c>
      <c r="Q17818" s="137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7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7">
        <v>44539</v>
      </c>
      <c r="P17819" s="137">
        <f t="shared" si="648"/>
        <v>44521</v>
      </c>
      <c r="Q17819" s="137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7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7">
        <v>44539</v>
      </c>
      <c r="P17820" s="137">
        <f t="shared" si="648"/>
        <v>44521</v>
      </c>
      <c r="Q17820" s="137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7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7">
        <v>44539</v>
      </c>
      <c r="P17821" s="137">
        <f t="shared" si="648"/>
        <v>44521</v>
      </c>
      <c r="Q17821" s="137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7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7">
        <v>44539</v>
      </c>
      <c r="P17822" s="137">
        <f t="shared" si="648"/>
        <v>44521</v>
      </c>
      <c r="Q17822" s="137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7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7">
        <v>44539</v>
      </c>
      <c r="P17823" s="137">
        <f t="shared" si="648"/>
        <v>44521</v>
      </c>
      <c r="Q17823" s="137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7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7">
        <v>44539</v>
      </c>
      <c r="P17824" s="137">
        <f t="shared" si="648"/>
        <v>44521</v>
      </c>
      <c r="Q17824" s="137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7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7">
        <v>44539</v>
      </c>
      <c r="P17825" s="137">
        <f t="shared" si="648"/>
        <v>44521</v>
      </c>
      <c r="Q17825" s="137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7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7">
        <v>44539</v>
      </c>
      <c r="P17826" s="137">
        <f t="shared" si="648"/>
        <v>44521</v>
      </c>
      <c r="Q17826" s="137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7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7">
        <v>44539</v>
      </c>
      <c r="P17827" s="137">
        <f t="shared" ref="P17827:P17890" si="650">O17827-18</f>
        <v>44521</v>
      </c>
      <c r="Q17827" s="137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7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7">
        <v>44539</v>
      </c>
      <c r="P17828" s="137">
        <f t="shared" si="650"/>
        <v>44521</v>
      </c>
      <c r="Q17828" s="137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7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7">
        <v>44539</v>
      </c>
      <c r="P17829" s="137">
        <f t="shared" si="650"/>
        <v>44521</v>
      </c>
      <c r="Q17829" s="137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7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7">
        <v>44539</v>
      </c>
      <c r="P17830" s="137">
        <f t="shared" si="650"/>
        <v>44521</v>
      </c>
      <c r="Q17830" s="137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7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7">
        <v>44539</v>
      </c>
      <c r="P17831" s="137">
        <f t="shared" si="650"/>
        <v>44521</v>
      </c>
      <c r="Q17831" s="137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7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7">
        <v>44539</v>
      </c>
      <c r="P17832" s="137">
        <f t="shared" si="650"/>
        <v>44521</v>
      </c>
      <c r="Q17832" s="137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7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7">
        <v>44539</v>
      </c>
      <c r="P17833" s="137">
        <f t="shared" si="650"/>
        <v>44521</v>
      </c>
      <c r="Q17833" s="137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7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7">
        <v>44539</v>
      </c>
      <c r="P17834" s="137">
        <f t="shared" si="650"/>
        <v>44521</v>
      </c>
      <c r="Q17834" s="137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7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7">
        <v>44539</v>
      </c>
      <c r="P17835" s="137">
        <f t="shared" si="650"/>
        <v>44521</v>
      </c>
      <c r="Q17835" s="137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7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7">
        <v>44539</v>
      </c>
      <c r="P17836" s="137">
        <f t="shared" si="650"/>
        <v>44521</v>
      </c>
      <c r="Q17836" s="137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7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7">
        <v>44539</v>
      </c>
      <c r="P17837" s="137">
        <f t="shared" si="650"/>
        <v>44521</v>
      </c>
      <c r="Q17837" s="137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7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7">
        <v>44539</v>
      </c>
      <c r="P17838" s="137">
        <f t="shared" si="650"/>
        <v>44521</v>
      </c>
      <c r="Q17838" s="137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7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7">
        <v>44539</v>
      </c>
      <c r="P17839" s="137">
        <f t="shared" si="650"/>
        <v>44521</v>
      </c>
      <c r="Q17839" s="137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7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7">
        <v>44539</v>
      </c>
      <c r="P17840" s="137">
        <f t="shared" si="650"/>
        <v>44521</v>
      </c>
      <c r="Q17840" s="137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7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7">
        <v>44539</v>
      </c>
      <c r="P17841" s="137">
        <f t="shared" si="650"/>
        <v>44521</v>
      </c>
      <c r="Q17841" s="137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7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7">
        <v>44539</v>
      </c>
      <c r="P17842" s="137">
        <f t="shared" si="650"/>
        <v>44521</v>
      </c>
      <c r="Q17842" s="137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7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7">
        <v>44539</v>
      </c>
      <c r="P17843" s="137">
        <f t="shared" si="650"/>
        <v>44521</v>
      </c>
      <c r="Q17843" s="137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7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7">
        <v>44539</v>
      </c>
      <c r="P17844" s="137">
        <f t="shared" si="650"/>
        <v>44521</v>
      </c>
      <c r="Q17844" s="137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7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7">
        <v>44539</v>
      </c>
      <c r="P17845" s="137">
        <f t="shared" si="650"/>
        <v>44521</v>
      </c>
      <c r="Q17845" s="137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7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7">
        <v>44539</v>
      </c>
      <c r="P17846" s="137">
        <f t="shared" si="650"/>
        <v>44521</v>
      </c>
      <c r="Q17846" s="137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7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7">
        <v>44539</v>
      </c>
      <c r="P17847" s="137">
        <f t="shared" si="650"/>
        <v>44521</v>
      </c>
      <c r="Q17847" s="137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7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7">
        <v>44539</v>
      </c>
      <c r="P17848" s="137">
        <f t="shared" si="650"/>
        <v>44521</v>
      </c>
      <c r="Q17848" s="137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7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7">
        <v>44539</v>
      </c>
      <c r="P17849" s="137">
        <f t="shared" si="650"/>
        <v>44521</v>
      </c>
      <c r="Q17849" s="137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7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7">
        <v>44539</v>
      </c>
      <c r="P17850" s="137">
        <f t="shared" si="650"/>
        <v>44521</v>
      </c>
      <c r="Q17850" s="137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7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7">
        <v>44539</v>
      </c>
      <c r="P17851" s="137">
        <f t="shared" si="650"/>
        <v>44521</v>
      </c>
      <c r="Q17851" s="137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7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7">
        <v>44539</v>
      </c>
      <c r="P17852" s="137">
        <f t="shared" si="650"/>
        <v>44521</v>
      </c>
      <c r="Q17852" s="137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7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7">
        <v>44539</v>
      </c>
      <c r="P17853" s="137">
        <f t="shared" si="650"/>
        <v>44521</v>
      </c>
      <c r="Q17853" s="137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7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7">
        <v>44539</v>
      </c>
      <c r="P17854" s="137">
        <f t="shared" si="650"/>
        <v>44521</v>
      </c>
      <c r="Q17854" s="137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7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7">
        <v>44539</v>
      </c>
      <c r="P17855" s="137">
        <f t="shared" si="650"/>
        <v>44521</v>
      </c>
      <c r="Q17855" s="137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7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7">
        <v>44539</v>
      </c>
      <c r="P17856" s="137">
        <f t="shared" si="650"/>
        <v>44521</v>
      </c>
      <c r="Q17856" s="137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7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7">
        <v>44539</v>
      </c>
      <c r="P17857" s="137">
        <f t="shared" si="650"/>
        <v>44521</v>
      </c>
      <c r="Q17857" s="137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7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7">
        <v>44539</v>
      </c>
      <c r="P17858" s="137">
        <f t="shared" si="650"/>
        <v>44521</v>
      </c>
      <c r="Q17858" s="137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7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7">
        <v>44539</v>
      </c>
      <c r="P17859" s="137">
        <f t="shared" si="650"/>
        <v>44521</v>
      </c>
      <c r="Q17859" s="137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7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7">
        <v>44539</v>
      </c>
      <c r="P17860" s="137">
        <f t="shared" si="650"/>
        <v>44521</v>
      </c>
      <c r="Q17860" s="137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7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7">
        <v>44539</v>
      </c>
      <c r="P17861" s="137">
        <f t="shared" si="650"/>
        <v>44521</v>
      </c>
      <c r="Q17861" s="137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7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7">
        <v>44539</v>
      </c>
      <c r="P17862" s="137">
        <f t="shared" si="650"/>
        <v>44521</v>
      </c>
      <c r="Q17862" s="137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7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7">
        <v>44539</v>
      </c>
      <c r="P17863" s="137">
        <f t="shared" si="650"/>
        <v>44521</v>
      </c>
      <c r="Q17863" s="137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7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7">
        <v>44539</v>
      </c>
      <c r="P17864" s="137">
        <f t="shared" si="650"/>
        <v>44521</v>
      </c>
      <c r="Q17864" s="137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7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7">
        <v>44539</v>
      </c>
      <c r="P17865" s="137">
        <f t="shared" si="650"/>
        <v>44521</v>
      </c>
      <c r="Q17865" s="137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7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7">
        <v>44539</v>
      </c>
      <c r="P17866" s="137">
        <f t="shared" si="650"/>
        <v>44521</v>
      </c>
      <c r="Q17866" s="137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7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7">
        <v>44539</v>
      </c>
      <c r="P17867" s="137">
        <f t="shared" si="650"/>
        <v>44521</v>
      </c>
      <c r="Q17867" s="137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7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7">
        <v>44539</v>
      </c>
      <c r="P17868" s="137">
        <f t="shared" si="650"/>
        <v>44521</v>
      </c>
      <c r="Q17868" s="137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7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7">
        <v>44539</v>
      </c>
      <c r="P17869" s="137">
        <f t="shared" si="650"/>
        <v>44521</v>
      </c>
      <c r="Q17869" s="137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7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7">
        <v>44539</v>
      </c>
      <c r="P17870" s="137">
        <f t="shared" si="650"/>
        <v>44521</v>
      </c>
      <c r="Q17870" s="137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7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7">
        <v>44539</v>
      </c>
      <c r="P17871" s="137">
        <f t="shared" si="650"/>
        <v>44521</v>
      </c>
      <c r="Q17871" s="137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7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7">
        <v>44539</v>
      </c>
      <c r="P17872" s="137">
        <f t="shared" si="650"/>
        <v>44521</v>
      </c>
      <c r="Q17872" s="137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7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7">
        <v>44539</v>
      </c>
      <c r="P17873" s="137">
        <f t="shared" si="650"/>
        <v>44521</v>
      </c>
      <c r="Q17873" s="137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7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7">
        <v>44539</v>
      </c>
      <c r="P17874" s="137">
        <f t="shared" si="650"/>
        <v>44521</v>
      </c>
      <c r="Q17874" s="137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7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7">
        <v>44539</v>
      </c>
      <c r="P17875" s="137">
        <f t="shared" si="650"/>
        <v>44521</v>
      </c>
      <c r="Q17875" s="137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7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7">
        <v>44539</v>
      </c>
      <c r="P17876" s="137">
        <f t="shared" si="650"/>
        <v>44521</v>
      </c>
      <c r="Q17876" s="137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7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7">
        <v>44539</v>
      </c>
      <c r="P17877" s="137">
        <f t="shared" si="650"/>
        <v>44521</v>
      </c>
      <c r="Q17877" s="137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7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7">
        <v>44539</v>
      </c>
      <c r="P17878" s="137">
        <f t="shared" si="650"/>
        <v>44521</v>
      </c>
      <c r="Q17878" s="137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7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7">
        <v>44539</v>
      </c>
      <c r="P17879" s="137">
        <f t="shared" si="650"/>
        <v>44521</v>
      </c>
      <c r="Q17879" s="137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7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7">
        <v>44539</v>
      </c>
      <c r="P17880" s="137">
        <f t="shared" si="650"/>
        <v>44521</v>
      </c>
      <c r="Q17880" s="137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7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7">
        <v>44539</v>
      </c>
      <c r="P17881" s="137">
        <f t="shared" si="650"/>
        <v>44521</v>
      </c>
      <c r="Q17881" s="137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7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7">
        <v>44539</v>
      </c>
      <c r="P17882" s="137">
        <f t="shared" si="650"/>
        <v>44521</v>
      </c>
      <c r="Q17882" s="137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7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7">
        <v>44539</v>
      </c>
      <c r="P17883" s="137">
        <f t="shared" si="650"/>
        <v>44521</v>
      </c>
      <c r="Q17883" s="137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7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7">
        <v>44539</v>
      </c>
      <c r="P17884" s="137">
        <f t="shared" si="650"/>
        <v>44521</v>
      </c>
      <c r="Q17884" s="137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7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7">
        <v>44539</v>
      </c>
      <c r="P17885" s="137">
        <f t="shared" si="650"/>
        <v>44521</v>
      </c>
      <c r="Q17885" s="137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7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7">
        <v>44539</v>
      </c>
      <c r="P17886" s="137">
        <f t="shared" si="650"/>
        <v>44521</v>
      </c>
      <c r="Q17886" s="137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7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7">
        <v>44539</v>
      </c>
      <c r="P17887" s="137">
        <f t="shared" si="650"/>
        <v>44521</v>
      </c>
      <c r="Q17887" s="137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7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7">
        <v>44539</v>
      </c>
      <c r="P17888" s="137">
        <f t="shared" si="650"/>
        <v>44521</v>
      </c>
      <c r="Q17888" s="137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7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7">
        <v>44539</v>
      </c>
      <c r="P17889" s="137">
        <f t="shared" si="650"/>
        <v>44521</v>
      </c>
      <c r="Q17889" s="137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7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7">
        <v>44539</v>
      </c>
      <c r="P17890" s="137">
        <f t="shared" si="650"/>
        <v>44521</v>
      </c>
      <c r="Q17890" s="137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7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7">
        <v>44539</v>
      </c>
      <c r="P17891" s="137">
        <f t="shared" ref="P17891:P17954" si="652">O17891-18</f>
        <v>44521</v>
      </c>
      <c r="Q17891" s="137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7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7">
        <v>44539</v>
      </c>
      <c r="P17892" s="137">
        <f t="shared" si="652"/>
        <v>44521</v>
      </c>
      <c r="Q17892" s="137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7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7">
        <v>44539</v>
      </c>
      <c r="P17893" s="137">
        <f t="shared" si="652"/>
        <v>44521</v>
      </c>
      <c r="Q17893" s="137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7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7">
        <v>44539</v>
      </c>
      <c r="P17894" s="137">
        <f t="shared" si="652"/>
        <v>44521</v>
      </c>
      <c r="Q17894" s="137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7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7">
        <v>44539</v>
      </c>
      <c r="P17895" s="137">
        <f t="shared" si="652"/>
        <v>44521</v>
      </c>
      <c r="Q17895" s="137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7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7">
        <v>44539</v>
      </c>
      <c r="P17896" s="137">
        <f t="shared" si="652"/>
        <v>44521</v>
      </c>
      <c r="Q17896" s="137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7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7">
        <v>44539</v>
      </c>
      <c r="P17897" s="137">
        <f t="shared" si="652"/>
        <v>44521</v>
      </c>
      <c r="Q17897" s="137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7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7">
        <v>44539</v>
      </c>
      <c r="P17898" s="137">
        <f t="shared" si="652"/>
        <v>44521</v>
      </c>
      <c r="Q17898" s="137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7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7">
        <v>44539</v>
      </c>
      <c r="P17899" s="137">
        <f t="shared" si="652"/>
        <v>44521</v>
      </c>
      <c r="Q17899" s="137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7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7">
        <v>44539</v>
      </c>
      <c r="P17900" s="137">
        <f t="shared" si="652"/>
        <v>44521</v>
      </c>
      <c r="Q17900" s="137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7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7">
        <v>44539</v>
      </c>
      <c r="P17901" s="137">
        <f t="shared" si="652"/>
        <v>44521</v>
      </c>
      <c r="Q17901" s="137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7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7">
        <v>44539</v>
      </c>
      <c r="P17902" s="137">
        <f t="shared" si="652"/>
        <v>44521</v>
      </c>
      <c r="Q17902" s="137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7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7">
        <v>44539</v>
      </c>
      <c r="P17903" s="137">
        <f t="shared" si="652"/>
        <v>44521</v>
      </c>
      <c r="Q17903" s="137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7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7">
        <v>44539</v>
      </c>
      <c r="P17904" s="137">
        <f t="shared" si="652"/>
        <v>44521</v>
      </c>
      <c r="Q17904" s="137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7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7">
        <v>44539</v>
      </c>
      <c r="P17905" s="137">
        <f t="shared" si="652"/>
        <v>44521</v>
      </c>
      <c r="Q17905" s="137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7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7">
        <v>44539</v>
      </c>
      <c r="P17906" s="137">
        <f t="shared" si="652"/>
        <v>44521</v>
      </c>
      <c r="Q17906" s="137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7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7">
        <v>44539</v>
      </c>
      <c r="P17907" s="137">
        <f t="shared" si="652"/>
        <v>44521</v>
      </c>
      <c r="Q17907" s="137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7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7">
        <v>44539</v>
      </c>
      <c r="P17908" s="137">
        <f t="shared" si="652"/>
        <v>44521</v>
      </c>
      <c r="Q17908" s="137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7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7">
        <v>44539</v>
      </c>
      <c r="P17909" s="137">
        <f t="shared" si="652"/>
        <v>44521</v>
      </c>
      <c r="Q17909" s="137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7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7">
        <v>44539</v>
      </c>
      <c r="P17910" s="137">
        <f t="shared" si="652"/>
        <v>44521</v>
      </c>
      <c r="Q17910" s="137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7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7">
        <v>44539</v>
      </c>
      <c r="P17911" s="137">
        <f t="shared" si="652"/>
        <v>44521</v>
      </c>
      <c r="Q17911" s="137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7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7">
        <v>44539</v>
      </c>
      <c r="P17912" s="137">
        <f t="shared" si="652"/>
        <v>44521</v>
      </c>
      <c r="Q17912" s="137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7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7">
        <v>44539</v>
      </c>
      <c r="P17913" s="137">
        <f t="shared" si="652"/>
        <v>44521</v>
      </c>
      <c r="Q17913" s="137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7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7">
        <v>44539</v>
      </c>
      <c r="P17914" s="137">
        <f t="shared" si="652"/>
        <v>44521</v>
      </c>
      <c r="Q17914" s="137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7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7">
        <v>44539</v>
      </c>
      <c r="P17915" s="137">
        <f t="shared" si="652"/>
        <v>44521</v>
      </c>
      <c r="Q17915" s="137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7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7">
        <v>44539</v>
      </c>
      <c r="P17916" s="137">
        <f t="shared" si="652"/>
        <v>44521</v>
      </c>
      <c r="Q17916" s="137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7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7">
        <v>44539</v>
      </c>
      <c r="P17917" s="137">
        <f t="shared" si="652"/>
        <v>44521</v>
      </c>
      <c r="Q17917" s="137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7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7">
        <v>44539</v>
      </c>
      <c r="P17918" s="137">
        <f t="shared" si="652"/>
        <v>44521</v>
      </c>
      <c r="Q17918" s="137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7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7">
        <v>44539</v>
      </c>
      <c r="P17919" s="137">
        <f t="shared" si="652"/>
        <v>44521</v>
      </c>
      <c r="Q17919" s="137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7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7">
        <v>44539</v>
      </c>
      <c r="P17920" s="137">
        <f t="shared" si="652"/>
        <v>44521</v>
      </c>
      <c r="Q17920" s="137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7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7">
        <v>44539</v>
      </c>
      <c r="P17921" s="137">
        <f t="shared" si="652"/>
        <v>44521</v>
      </c>
      <c r="Q17921" s="137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7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7">
        <v>44539</v>
      </c>
      <c r="P17922" s="137">
        <f t="shared" si="652"/>
        <v>44521</v>
      </c>
      <c r="Q17922" s="137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7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7">
        <v>44539</v>
      </c>
      <c r="P17923" s="137">
        <f t="shared" si="652"/>
        <v>44521</v>
      </c>
      <c r="Q17923" s="137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7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7">
        <v>44539</v>
      </c>
      <c r="P17924" s="137">
        <f t="shared" si="652"/>
        <v>44521</v>
      </c>
      <c r="Q17924" s="137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7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7">
        <v>44539</v>
      </c>
      <c r="P17925" s="137">
        <f t="shared" si="652"/>
        <v>44521</v>
      </c>
      <c r="Q17925" s="137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7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7">
        <v>44539</v>
      </c>
      <c r="P17926" s="137">
        <f t="shared" si="652"/>
        <v>44521</v>
      </c>
      <c r="Q17926" s="137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7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7">
        <v>44539</v>
      </c>
      <c r="P17927" s="137">
        <f t="shared" si="652"/>
        <v>44521</v>
      </c>
      <c r="Q17927" s="137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7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7">
        <v>44539</v>
      </c>
      <c r="P17928" s="137">
        <f t="shared" si="652"/>
        <v>44521</v>
      </c>
      <c r="Q17928" s="137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7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7">
        <v>44539</v>
      </c>
      <c r="P17929" s="137">
        <f t="shared" si="652"/>
        <v>44521</v>
      </c>
      <c r="Q17929" s="137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7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7">
        <v>44539</v>
      </c>
      <c r="P17930" s="137">
        <f t="shared" si="652"/>
        <v>44521</v>
      </c>
      <c r="Q17930" s="137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7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7">
        <v>44539</v>
      </c>
      <c r="P17931" s="137">
        <f t="shared" si="652"/>
        <v>44521</v>
      </c>
      <c r="Q17931" s="137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7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7">
        <v>44539</v>
      </c>
      <c r="P17932" s="137">
        <f t="shared" si="652"/>
        <v>44521</v>
      </c>
      <c r="Q17932" s="137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7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7">
        <v>44539</v>
      </c>
      <c r="P17933" s="137">
        <f t="shared" si="652"/>
        <v>44521</v>
      </c>
      <c r="Q17933" s="137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7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7">
        <v>44539</v>
      </c>
      <c r="P17934" s="137">
        <f t="shared" si="652"/>
        <v>44521</v>
      </c>
      <c r="Q17934" s="137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7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7">
        <v>44539</v>
      </c>
      <c r="P17935" s="137">
        <f t="shared" si="652"/>
        <v>44521</v>
      </c>
      <c r="Q17935" s="137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7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7">
        <v>44539</v>
      </c>
      <c r="P17936" s="137">
        <f t="shared" si="652"/>
        <v>44521</v>
      </c>
      <c r="Q17936" s="137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7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7">
        <v>44539</v>
      </c>
      <c r="P17937" s="137">
        <f t="shared" si="652"/>
        <v>44521</v>
      </c>
      <c r="Q17937" s="137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7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7">
        <v>44539</v>
      </c>
      <c r="P17938" s="137">
        <f t="shared" si="652"/>
        <v>44521</v>
      </c>
      <c r="Q17938" s="137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7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7">
        <v>44539</v>
      </c>
      <c r="P17939" s="137">
        <f t="shared" si="652"/>
        <v>44521</v>
      </c>
      <c r="Q17939" s="137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7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7">
        <v>44539</v>
      </c>
      <c r="P17940" s="137">
        <f t="shared" si="652"/>
        <v>44521</v>
      </c>
      <c r="Q17940" s="137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7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7">
        <v>44539</v>
      </c>
      <c r="P17941" s="137">
        <f t="shared" si="652"/>
        <v>44521</v>
      </c>
      <c r="Q17941" s="137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7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7">
        <v>44539</v>
      </c>
      <c r="P17942" s="137">
        <f t="shared" si="652"/>
        <v>44521</v>
      </c>
      <c r="Q17942" s="137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7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7">
        <v>44539</v>
      </c>
      <c r="P17943" s="137">
        <f t="shared" si="652"/>
        <v>44521</v>
      </c>
      <c r="Q17943" s="137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7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7">
        <v>44539</v>
      </c>
      <c r="P17944" s="137">
        <f t="shared" si="652"/>
        <v>44521</v>
      </c>
      <c r="Q17944" s="137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7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7">
        <v>44539</v>
      </c>
      <c r="P17945" s="137">
        <f t="shared" si="652"/>
        <v>44521</v>
      </c>
      <c r="Q17945" s="137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7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7">
        <v>44539</v>
      </c>
      <c r="P17946" s="137">
        <f t="shared" si="652"/>
        <v>44521</v>
      </c>
      <c r="Q17946" s="137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7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7">
        <v>44539</v>
      </c>
      <c r="P17947" s="137">
        <f t="shared" si="652"/>
        <v>44521</v>
      </c>
      <c r="Q17947" s="137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7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7">
        <v>44539</v>
      </c>
      <c r="P17948" s="137">
        <f t="shared" si="652"/>
        <v>44521</v>
      </c>
      <c r="Q17948" s="137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7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7">
        <v>44539</v>
      </c>
      <c r="P17949" s="137">
        <f t="shared" si="652"/>
        <v>44521</v>
      </c>
      <c r="Q17949" s="137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7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7">
        <v>44539</v>
      </c>
      <c r="P17950" s="137">
        <f t="shared" si="652"/>
        <v>44521</v>
      </c>
      <c r="Q17950" s="137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7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7">
        <v>44539</v>
      </c>
      <c r="P17951" s="137">
        <f t="shared" si="652"/>
        <v>44521</v>
      </c>
      <c r="Q17951" s="137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7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7">
        <v>44539</v>
      </c>
      <c r="P17952" s="137">
        <f t="shared" si="652"/>
        <v>44521</v>
      </c>
      <c r="Q17952" s="137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7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7">
        <v>44539</v>
      </c>
      <c r="P17953" s="137">
        <f t="shared" si="652"/>
        <v>44521</v>
      </c>
      <c r="Q17953" s="137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7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7">
        <v>44539</v>
      </c>
      <c r="P17954" s="137">
        <f t="shared" si="652"/>
        <v>44521</v>
      </c>
      <c r="Q17954" s="137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7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7">
        <v>44539</v>
      </c>
      <c r="P17955" s="137">
        <f t="shared" ref="P17955:P18018" si="654">O17955-18</f>
        <v>44521</v>
      </c>
      <c r="Q17955" s="137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7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7">
        <v>44539</v>
      </c>
      <c r="P17956" s="137">
        <f t="shared" si="654"/>
        <v>44521</v>
      </c>
      <c r="Q17956" s="137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7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7">
        <v>44539</v>
      </c>
      <c r="P17957" s="137">
        <f t="shared" si="654"/>
        <v>44521</v>
      </c>
      <c r="Q17957" s="137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7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7">
        <v>44539</v>
      </c>
      <c r="P17958" s="137">
        <f t="shared" si="654"/>
        <v>44521</v>
      </c>
      <c r="Q17958" s="137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7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7">
        <v>44539</v>
      </c>
      <c r="P17959" s="137">
        <f t="shared" si="654"/>
        <v>44521</v>
      </c>
      <c r="Q17959" s="137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7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7">
        <v>44539</v>
      </c>
      <c r="P17960" s="137">
        <f t="shared" si="654"/>
        <v>44521</v>
      </c>
      <c r="Q17960" s="137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7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7">
        <v>44539</v>
      </c>
      <c r="P17961" s="137">
        <f t="shared" si="654"/>
        <v>44521</v>
      </c>
      <c r="Q17961" s="137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7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7">
        <v>44539</v>
      </c>
      <c r="P17962" s="137">
        <f t="shared" si="654"/>
        <v>44521</v>
      </c>
      <c r="Q17962" s="137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7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7">
        <v>44539</v>
      </c>
      <c r="P17963" s="137">
        <f t="shared" si="654"/>
        <v>44521</v>
      </c>
      <c r="Q17963" s="137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7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7">
        <v>44539</v>
      </c>
      <c r="P17964" s="137">
        <f t="shared" si="654"/>
        <v>44521</v>
      </c>
      <c r="Q17964" s="137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7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7">
        <v>44539</v>
      </c>
      <c r="P17965" s="137">
        <f t="shared" si="654"/>
        <v>44521</v>
      </c>
      <c r="Q17965" s="137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7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7">
        <v>44539</v>
      </c>
      <c r="P17966" s="137">
        <f t="shared" si="654"/>
        <v>44521</v>
      </c>
      <c r="Q17966" s="137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7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7">
        <v>44539</v>
      </c>
      <c r="P17967" s="137">
        <f t="shared" si="654"/>
        <v>44521</v>
      </c>
      <c r="Q17967" s="137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7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7">
        <v>44539</v>
      </c>
      <c r="P17968" s="137">
        <f t="shared" si="654"/>
        <v>44521</v>
      </c>
      <c r="Q17968" s="137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7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7">
        <v>44539</v>
      </c>
      <c r="P17969" s="137">
        <f t="shared" si="654"/>
        <v>44521</v>
      </c>
      <c r="Q17969" s="137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7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7">
        <v>44539</v>
      </c>
      <c r="P17970" s="137">
        <f t="shared" si="654"/>
        <v>44521</v>
      </c>
      <c r="Q17970" s="137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7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7">
        <v>44539</v>
      </c>
      <c r="P17971" s="137">
        <f t="shared" si="654"/>
        <v>44521</v>
      </c>
      <c r="Q17971" s="137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7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7">
        <v>44539</v>
      </c>
      <c r="P17972" s="137">
        <f t="shared" si="654"/>
        <v>44521</v>
      </c>
      <c r="Q17972" s="137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7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7">
        <v>44539</v>
      </c>
      <c r="P17973" s="137">
        <f t="shared" si="654"/>
        <v>44521</v>
      </c>
      <c r="Q17973" s="137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7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7">
        <v>44539</v>
      </c>
      <c r="P17974" s="137">
        <f t="shared" si="654"/>
        <v>44521</v>
      </c>
      <c r="Q17974" s="137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7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7">
        <v>44539</v>
      </c>
      <c r="P17975" s="137">
        <f t="shared" si="654"/>
        <v>44521</v>
      </c>
      <c r="Q17975" s="137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7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7">
        <v>44539</v>
      </c>
      <c r="P17976" s="137">
        <f t="shared" si="654"/>
        <v>44521</v>
      </c>
      <c r="Q17976" s="137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7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7">
        <v>44539</v>
      </c>
      <c r="P17977" s="137">
        <f t="shared" si="654"/>
        <v>44521</v>
      </c>
      <c r="Q17977" s="137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7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7">
        <v>44539</v>
      </c>
      <c r="P17978" s="137">
        <f t="shared" si="654"/>
        <v>44521</v>
      </c>
      <c r="Q17978" s="137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7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7">
        <v>44539</v>
      </c>
      <c r="P17979" s="137">
        <f t="shared" si="654"/>
        <v>44521</v>
      </c>
      <c r="Q17979" s="137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7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7">
        <v>44539</v>
      </c>
      <c r="P17980" s="137">
        <f t="shared" si="654"/>
        <v>44521</v>
      </c>
      <c r="Q17980" s="137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7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7">
        <v>44539</v>
      </c>
      <c r="P17981" s="137">
        <f t="shared" si="654"/>
        <v>44521</v>
      </c>
      <c r="Q17981" s="137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7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7">
        <v>44539</v>
      </c>
      <c r="P17982" s="137">
        <f t="shared" si="654"/>
        <v>44521</v>
      </c>
      <c r="Q17982" s="137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7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7">
        <v>44539</v>
      </c>
      <c r="P17983" s="137">
        <f t="shared" si="654"/>
        <v>44521</v>
      </c>
      <c r="Q17983" s="137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7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7">
        <v>44539</v>
      </c>
      <c r="P17984" s="137">
        <f t="shared" si="654"/>
        <v>44521</v>
      </c>
      <c r="Q17984" s="137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7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7">
        <v>44539</v>
      </c>
      <c r="P17985" s="137">
        <f t="shared" si="654"/>
        <v>44521</v>
      </c>
      <c r="Q17985" s="137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7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7">
        <v>44539</v>
      </c>
      <c r="P17986" s="137">
        <f t="shared" si="654"/>
        <v>44521</v>
      </c>
      <c r="Q17986" s="137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7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7">
        <v>44539</v>
      </c>
      <c r="P17987" s="137">
        <f t="shared" si="654"/>
        <v>44521</v>
      </c>
      <c r="Q17987" s="137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7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7">
        <v>44539</v>
      </c>
      <c r="P17988" s="137">
        <f t="shared" si="654"/>
        <v>44521</v>
      </c>
      <c r="Q17988" s="137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7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7">
        <v>44539</v>
      </c>
      <c r="P17989" s="137">
        <f t="shared" si="654"/>
        <v>44521</v>
      </c>
      <c r="Q17989" s="137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7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7">
        <v>44539</v>
      </c>
      <c r="P17990" s="137">
        <f t="shared" si="654"/>
        <v>44521</v>
      </c>
      <c r="Q17990" s="137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7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7">
        <v>44539</v>
      </c>
      <c r="P17991" s="137">
        <f t="shared" si="654"/>
        <v>44521</v>
      </c>
      <c r="Q17991" s="137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7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7">
        <v>44539</v>
      </c>
      <c r="P17992" s="137">
        <f t="shared" si="654"/>
        <v>44521</v>
      </c>
      <c r="Q17992" s="137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7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7">
        <v>44539</v>
      </c>
      <c r="P17993" s="137">
        <f t="shared" si="654"/>
        <v>44521</v>
      </c>
      <c r="Q17993" s="137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7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7">
        <v>44539</v>
      </c>
      <c r="P17994" s="137">
        <f t="shared" si="654"/>
        <v>44521</v>
      </c>
      <c r="Q17994" s="137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7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7">
        <v>44539</v>
      </c>
      <c r="P17995" s="137">
        <f t="shared" si="654"/>
        <v>44521</v>
      </c>
      <c r="Q17995" s="137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7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7">
        <v>44539</v>
      </c>
      <c r="P17996" s="137">
        <f t="shared" si="654"/>
        <v>44521</v>
      </c>
      <c r="Q17996" s="137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7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7">
        <v>44539</v>
      </c>
      <c r="P17997" s="137">
        <f t="shared" si="654"/>
        <v>44521</v>
      </c>
      <c r="Q17997" s="137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7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7">
        <v>44539</v>
      </c>
      <c r="P17998" s="137">
        <f t="shared" si="654"/>
        <v>44521</v>
      </c>
      <c r="Q17998" s="137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7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7">
        <v>44539</v>
      </c>
      <c r="P17999" s="137">
        <f t="shared" si="654"/>
        <v>44521</v>
      </c>
      <c r="Q17999" s="137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7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7">
        <v>44539</v>
      </c>
      <c r="P18000" s="137">
        <f t="shared" si="654"/>
        <v>44521</v>
      </c>
      <c r="Q18000" s="137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7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7">
        <v>44539</v>
      </c>
      <c r="P18001" s="137">
        <f t="shared" si="654"/>
        <v>44521</v>
      </c>
      <c r="Q18001" s="137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7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7">
        <v>44539</v>
      </c>
      <c r="P18002" s="137">
        <f t="shared" si="654"/>
        <v>44521</v>
      </c>
      <c r="Q18002" s="137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7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7">
        <v>44539</v>
      </c>
      <c r="P18003" s="137">
        <f t="shared" si="654"/>
        <v>44521</v>
      </c>
      <c r="Q18003" s="137">
        <f t="shared" si="655"/>
        <v>44534</v>
      </c>
    </row>
    <row r="18004" spans="1:17" x14ac:dyDescent="0.35">
      <c r="A18004" s="26" t="s">
        <v>37</v>
      </c>
      <c r="B18004" s="123" t="s">
        <v>891</v>
      </c>
      <c r="C18004" s="163">
        <v>6964382.5242290385</v>
      </c>
      <c r="D18004" s="49">
        <v>890951</v>
      </c>
      <c r="E18004" s="49">
        <v>46475</v>
      </c>
      <c r="F18004" s="48">
        <v>47.7</v>
      </c>
      <c r="G18004" s="187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7">
        <v>44539</v>
      </c>
      <c r="P18004" s="137">
        <f t="shared" si="654"/>
        <v>44521</v>
      </c>
      <c r="Q18004" s="137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7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7">
        <v>44546</v>
      </c>
      <c r="P18005" s="137">
        <f t="shared" si="654"/>
        <v>44528</v>
      </c>
      <c r="Q18005" s="137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7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7">
        <v>44546</v>
      </c>
      <c r="P18006" s="137">
        <f t="shared" si="654"/>
        <v>44528</v>
      </c>
      <c r="Q18006" s="137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7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7">
        <v>44546</v>
      </c>
      <c r="P18007" s="137">
        <f t="shared" si="654"/>
        <v>44528</v>
      </c>
      <c r="Q18007" s="137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7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7">
        <v>44546</v>
      </c>
      <c r="P18008" s="137">
        <f t="shared" si="654"/>
        <v>44528</v>
      </c>
      <c r="Q18008" s="137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7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7">
        <v>44546</v>
      </c>
      <c r="P18009" s="137">
        <f t="shared" si="654"/>
        <v>44528</v>
      </c>
      <c r="Q18009" s="137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7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7">
        <v>44546</v>
      </c>
      <c r="P18010" s="137">
        <f t="shared" si="654"/>
        <v>44528</v>
      </c>
      <c r="Q18010" s="137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7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7">
        <v>44546</v>
      </c>
      <c r="P18011" s="137">
        <f t="shared" si="654"/>
        <v>44528</v>
      </c>
      <c r="Q18011" s="137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7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7">
        <v>44546</v>
      </c>
      <c r="P18012" s="137">
        <f t="shared" si="654"/>
        <v>44528</v>
      </c>
      <c r="Q18012" s="137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7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7">
        <v>44546</v>
      </c>
      <c r="P18013" s="137">
        <f t="shared" si="654"/>
        <v>44528</v>
      </c>
      <c r="Q18013" s="137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7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7">
        <v>44546</v>
      </c>
      <c r="P18014" s="137">
        <f t="shared" si="654"/>
        <v>44528</v>
      </c>
      <c r="Q18014" s="137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7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7">
        <v>44546</v>
      </c>
      <c r="P18015" s="137">
        <f t="shared" si="654"/>
        <v>44528</v>
      </c>
      <c r="Q18015" s="137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7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7">
        <v>44546</v>
      </c>
      <c r="P18016" s="137">
        <f t="shared" si="654"/>
        <v>44528</v>
      </c>
      <c r="Q18016" s="137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7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7">
        <v>44546</v>
      </c>
      <c r="P18017" s="137">
        <f t="shared" si="654"/>
        <v>44528</v>
      </c>
      <c r="Q18017" s="137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7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7">
        <v>44546</v>
      </c>
      <c r="P18018" s="137">
        <f t="shared" si="654"/>
        <v>44528</v>
      </c>
      <c r="Q18018" s="137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7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7">
        <v>44546</v>
      </c>
      <c r="P18019" s="137">
        <f t="shared" ref="P18019:P18082" si="656">O18019-18</f>
        <v>44528</v>
      </c>
      <c r="Q18019" s="137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7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7">
        <v>44546</v>
      </c>
      <c r="P18020" s="137">
        <f t="shared" si="656"/>
        <v>44528</v>
      </c>
      <c r="Q18020" s="137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7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7">
        <v>44546</v>
      </c>
      <c r="P18021" s="137">
        <f t="shared" si="656"/>
        <v>44528</v>
      </c>
      <c r="Q18021" s="137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7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7">
        <v>44546</v>
      </c>
      <c r="P18022" s="137">
        <f t="shared" si="656"/>
        <v>44528</v>
      </c>
      <c r="Q18022" s="137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7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7">
        <v>44546</v>
      </c>
      <c r="P18023" s="137">
        <f t="shared" si="656"/>
        <v>44528</v>
      </c>
      <c r="Q18023" s="137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7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7">
        <v>44546</v>
      </c>
      <c r="P18024" s="137">
        <f t="shared" si="656"/>
        <v>44528</v>
      </c>
      <c r="Q18024" s="137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7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7">
        <v>44546</v>
      </c>
      <c r="P18025" s="137">
        <f t="shared" si="656"/>
        <v>44528</v>
      </c>
      <c r="Q18025" s="137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7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7">
        <v>44546</v>
      </c>
      <c r="P18026" s="137">
        <f t="shared" si="656"/>
        <v>44528</v>
      </c>
      <c r="Q18026" s="137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7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7">
        <v>44546</v>
      </c>
      <c r="P18027" s="137">
        <f t="shared" si="656"/>
        <v>44528</v>
      </c>
      <c r="Q18027" s="137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7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7">
        <v>44546</v>
      </c>
      <c r="P18028" s="137">
        <f t="shared" si="656"/>
        <v>44528</v>
      </c>
      <c r="Q18028" s="137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7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7">
        <v>44546</v>
      </c>
      <c r="P18029" s="137">
        <f t="shared" si="656"/>
        <v>44528</v>
      </c>
      <c r="Q18029" s="137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7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7">
        <v>44546</v>
      </c>
      <c r="P18030" s="137">
        <f t="shared" si="656"/>
        <v>44528</v>
      </c>
      <c r="Q18030" s="137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7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7">
        <v>44546</v>
      </c>
      <c r="P18031" s="137">
        <f t="shared" si="656"/>
        <v>44528</v>
      </c>
      <c r="Q18031" s="137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7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7">
        <v>44546</v>
      </c>
      <c r="P18032" s="137">
        <f t="shared" si="656"/>
        <v>44528</v>
      </c>
      <c r="Q18032" s="137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7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7">
        <v>44546</v>
      </c>
      <c r="P18033" s="137">
        <f t="shared" si="656"/>
        <v>44528</v>
      </c>
      <c r="Q18033" s="137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7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7">
        <v>44546</v>
      </c>
      <c r="P18034" s="137">
        <f t="shared" si="656"/>
        <v>44528</v>
      </c>
      <c r="Q18034" s="137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7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7">
        <v>44546</v>
      </c>
      <c r="P18035" s="137">
        <f t="shared" si="656"/>
        <v>44528</v>
      </c>
      <c r="Q18035" s="137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7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7">
        <v>44546</v>
      </c>
      <c r="P18036" s="137">
        <f t="shared" si="656"/>
        <v>44528</v>
      </c>
      <c r="Q18036" s="137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7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7">
        <v>44546</v>
      </c>
      <c r="P18037" s="137">
        <f t="shared" si="656"/>
        <v>44528</v>
      </c>
      <c r="Q18037" s="137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7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7">
        <v>44546</v>
      </c>
      <c r="P18038" s="137">
        <f t="shared" si="656"/>
        <v>44528</v>
      </c>
      <c r="Q18038" s="137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7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7">
        <v>44546</v>
      </c>
      <c r="P18039" s="137">
        <f t="shared" si="656"/>
        <v>44528</v>
      </c>
      <c r="Q18039" s="137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7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7">
        <v>44546</v>
      </c>
      <c r="P18040" s="137">
        <f t="shared" si="656"/>
        <v>44528</v>
      </c>
      <c r="Q18040" s="137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7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7">
        <v>44546</v>
      </c>
      <c r="P18041" s="137">
        <f t="shared" si="656"/>
        <v>44528</v>
      </c>
      <c r="Q18041" s="137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7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7">
        <v>44546</v>
      </c>
      <c r="P18042" s="137">
        <f t="shared" si="656"/>
        <v>44528</v>
      </c>
      <c r="Q18042" s="137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7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7">
        <v>44546</v>
      </c>
      <c r="P18043" s="137">
        <f t="shared" si="656"/>
        <v>44528</v>
      </c>
      <c r="Q18043" s="137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7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7">
        <v>44546</v>
      </c>
      <c r="P18044" s="137">
        <f t="shared" si="656"/>
        <v>44528</v>
      </c>
      <c r="Q18044" s="137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7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7">
        <v>44546</v>
      </c>
      <c r="P18045" s="137">
        <f t="shared" si="656"/>
        <v>44528</v>
      </c>
      <c r="Q18045" s="137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7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7">
        <v>44546</v>
      </c>
      <c r="P18046" s="137">
        <f t="shared" si="656"/>
        <v>44528</v>
      </c>
      <c r="Q18046" s="137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7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7">
        <v>44546</v>
      </c>
      <c r="P18047" s="137">
        <f t="shared" si="656"/>
        <v>44528</v>
      </c>
      <c r="Q18047" s="137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7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7">
        <v>44546</v>
      </c>
      <c r="P18048" s="137">
        <f t="shared" si="656"/>
        <v>44528</v>
      </c>
      <c r="Q18048" s="137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7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7">
        <v>44546</v>
      </c>
      <c r="P18049" s="137">
        <f t="shared" si="656"/>
        <v>44528</v>
      </c>
      <c r="Q18049" s="137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7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7">
        <v>44546</v>
      </c>
      <c r="P18050" s="137">
        <f t="shared" si="656"/>
        <v>44528</v>
      </c>
      <c r="Q18050" s="137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7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7">
        <v>44546</v>
      </c>
      <c r="P18051" s="137">
        <f t="shared" si="656"/>
        <v>44528</v>
      </c>
      <c r="Q18051" s="137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7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7">
        <v>44546</v>
      </c>
      <c r="P18052" s="137">
        <f t="shared" si="656"/>
        <v>44528</v>
      </c>
      <c r="Q18052" s="137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7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7">
        <v>44546</v>
      </c>
      <c r="P18053" s="137">
        <f t="shared" si="656"/>
        <v>44528</v>
      </c>
      <c r="Q18053" s="137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7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7">
        <v>44546</v>
      </c>
      <c r="P18054" s="137">
        <f t="shared" si="656"/>
        <v>44528</v>
      </c>
      <c r="Q18054" s="137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7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7">
        <v>44546</v>
      </c>
      <c r="P18055" s="137">
        <f t="shared" si="656"/>
        <v>44528</v>
      </c>
      <c r="Q18055" s="137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7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7">
        <v>44546</v>
      </c>
      <c r="P18056" s="137">
        <f t="shared" si="656"/>
        <v>44528</v>
      </c>
      <c r="Q18056" s="137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7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7">
        <v>44546</v>
      </c>
      <c r="P18057" s="137">
        <f t="shared" si="656"/>
        <v>44528</v>
      </c>
      <c r="Q18057" s="137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7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7">
        <v>44546</v>
      </c>
      <c r="P18058" s="137">
        <f t="shared" si="656"/>
        <v>44528</v>
      </c>
      <c r="Q18058" s="137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7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7">
        <v>44546</v>
      </c>
      <c r="P18059" s="137">
        <f t="shared" si="656"/>
        <v>44528</v>
      </c>
      <c r="Q18059" s="137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7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7">
        <v>44546</v>
      </c>
      <c r="P18060" s="137">
        <f t="shared" si="656"/>
        <v>44528</v>
      </c>
      <c r="Q18060" s="137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7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7">
        <v>44546</v>
      </c>
      <c r="P18061" s="137">
        <f t="shared" si="656"/>
        <v>44528</v>
      </c>
      <c r="Q18061" s="137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7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7">
        <v>44546</v>
      </c>
      <c r="P18062" s="137">
        <f t="shared" si="656"/>
        <v>44528</v>
      </c>
      <c r="Q18062" s="137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7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7">
        <v>44546</v>
      </c>
      <c r="P18063" s="137">
        <f t="shared" si="656"/>
        <v>44528</v>
      </c>
      <c r="Q18063" s="137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7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7">
        <v>44546</v>
      </c>
      <c r="P18064" s="137">
        <f t="shared" si="656"/>
        <v>44528</v>
      </c>
      <c r="Q18064" s="137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7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7">
        <v>44546</v>
      </c>
      <c r="P18065" s="137">
        <f t="shared" si="656"/>
        <v>44528</v>
      </c>
      <c r="Q18065" s="137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7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7">
        <v>44546</v>
      </c>
      <c r="P18066" s="137">
        <f t="shared" si="656"/>
        <v>44528</v>
      </c>
      <c r="Q18066" s="137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7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7">
        <v>44546</v>
      </c>
      <c r="P18067" s="137">
        <f t="shared" si="656"/>
        <v>44528</v>
      </c>
      <c r="Q18067" s="137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7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7">
        <v>44546</v>
      </c>
      <c r="P18068" s="137">
        <f t="shared" si="656"/>
        <v>44528</v>
      </c>
      <c r="Q18068" s="137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7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7">
        <v>44546</v>
      </c>
      <c r="P18069" s="137">
        <f t="shared" si="656"/>
        <v>44528</v>
      </c>
      <c r="Q18069" s="137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7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7">
        <v>44546</v>
      </c>
      <c r="P18070" s="137">
        <f t="shared" si="656"/>
        <v>44528</v>
      </c>
      <c r="Q18070" s="137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7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7">
        <v>44546</v>
      </c>
      <c r="P18071" s="137">
        <f t="shared" si="656"/>
        <v>44528</v>
      </c>
      <c r="Q18071" s="137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7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7">
        <v>44546</v>
      </c>
      <c r="P18072" s="137">
        <f t="shared" si="656"/>
        <v>44528</v>
      </c>
      <c r="Q18072" s="137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7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7">
        <v>44546</v>
      </c>
      <c r="P18073" s="137">
        <f t="shared" si="656"/>
        <v>44528</v>
      </c>
      <c r="Q18073" s="137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7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7">
        <v>44546</v>
      </c>
      <c r="P18074" s="137">
        <f t="shared" si="656"/>
        <v>44528</v>
      </c>
      <c r="Q18074" s="137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7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7">
        <v>44546</v>
      </c>
      <c r="P18075" s="137">
        <f t="shared" si="656"/>
        <v>44528</v>
      </c>
      <c r="Q18075" s="137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7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7">
        <v>44546</v>
      </c>
      <c r="P18076" s="137">
        <f t="shared" si="656"/>
        <v>44528</v>
      </c>
      <c r="Q18076" s="137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7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7">
        <v>44546</v>
      </c>
      <c r="P18077" s="137">
        <f t="shared" si="656"/>
        <v>44528</v>
      </c>
      <c r="Q18077" s="137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7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7">
        <v>44546</v>
      </c>
      <c r="P18078" s="137">
        <f t="shared" si="656"/>
        <v>44528</v>
      </c>
      <c r="Q18078" s="137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7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7">
        <v>44546</v>
      </c>
      <c r="P18079" s="137">
        <f t="shared" si="656"/>
        <v>44528</v>
      </c>
      <c r="Q18079" s="137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7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7">
        <v>44546</v>
      </c>
      <c r="P18080" s="137">
        <f t="shared" si="656"/>
        <v>44528</v>
      </c>
      <c r="Q18080" s="137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7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7">
        <v>44546</v>
      </c>
      <c r="P18081" s="137">
        <f t="shared" si="656"/>
        <v>44528</v>
      </c>
      <c r="Q18081" s="137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7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7">
        <v>44546</v>
      </c>
      <c r="P18082" s="137">
        <f t="shared" si="656"/>
        <v>44528</v>
      </c>
      <c r="Q18082" s="137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7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7">
        <v>44546</v>
      </c>
      <c r="P18083" s="137">
        <f t="shared" ref="P18083:P18146" si="658">O18083-18</f>
        <v>44528</v>
      </c>
      <c r="Q18083" s="137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7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7">
        <v>44546</v>
      </c>
      <c r="P18084" s="137">
        <f t="shared" si="658"/>
        <v>44528</v>
      </c>
      <c r="Q18084" s="137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7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7">
        <v>44546</v>
      </c>
      <c r="P18085" s="137">
        <f t="shared" si="658"/>
        <v>44528</v>
      </c>
      <c r="Q18085" s="137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7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7">
        <v>44546</v>
      </c>
      <c r="P18086" s="137">
        <f t="shared" si="658"/>
        <v>44528</v>
      </c>
      <c r="Q18086" s="137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7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7">
        <v>44546</v>
      </c>
      <c r="P18087" s="137">
        <f t="shared" si="658"/>
        <v>44528</v>
      </c>
      <c r="Q18087" s="137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7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7">
        <v>44546</v>
      </c>
      <c r="P18088" s="137">
        <f t="shared" si="658"/>
        <v>44528</v>
      </c>
      <c r="Q18088" s="137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7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7">
        <v>44546</v>
      </c>
      <c r="P18089" s="137">
        <f t="shared" si="658"/>
        <v>44528</v>
      </c>
      <c r="Q18089" s="137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7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7">
        <v>44546</v>
      </c>
      <c r="P18090" s="137">
        <f t="shared" si="658"/>
        <v>44528</v>
      </c>
      <c r="Q18090" s="137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7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7">
        <v>44546</v>
      </c>
      <c r="P18091" s="137">
        <f t="shared" si="658"/>
        <v>44528</v>
      </c>
      <c r="Q18091" s="137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7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7">
        <v>44546</v>
      </c>
      <c r="P18092" s="137">
        <f t="shared" si="658"/>
        <v>44528</v>
      </c>
      <c r="Q18092" s="137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7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7">
        <v>44546</v>
      </c>
      <c r="P18093" s="137">
        <f t="shared" si="658"/>
        <v>44528</v>
      </c>
      <c r="Q18093" s="137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7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7">
        <v>44546</v>
      </c>
      <c r="P18094" s="137">
        <f t="shared" si="658"/>
        <v>44528</v>
      </c>
      <c r="Q18094" s="137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7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7">
        <v>44546</v>
      </c>
      <c r="P18095" s="137">
        <f t="shared" si="658"/>
        <v>44528</v>
      </c>
      <c r="Q18095" s="137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7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7">
        <v>44546</v>
      </c>
      <c r="P18096" s="137">
        <f t="shared" si="658"/>
        <v>44528</v>
      </c>
      <c r="Q18096" s="137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7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7">
        <v>44546</v>
      </c>
      <c r="P18097" s="137">
        <f t="shared" si="658"/>
        <v>44528</v>
      </c>
      <c r="Q18097" s="137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7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7">
        <v>44546</v>
      </c>
      <c r="P18098" s="137">
        <f t="shared" si="658"/>
        <v>44528</v>
      </c>
      <c r="Q18098" s="137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7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7">
        <v>44546</v>
      </c>
      <c r="P18099" s="137">
        <f t="shared" si="658"/>
        <v>44528</v>
      </c>
      <c r="Q18099" s="137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7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7">
        <v>44546</v>
      </c>
      <c r="P18100" s="137">
        <f t="shared" si="658"/>
        <v>44528</v>
      </c>
      <c r="Q18100" s="137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7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7">
        <v>44546</v>
      </c>
      <c r="P18101" s="137">
        <f t="shared" si="658"/>
        <v>44528</v>
      </c>
      <c r="Q18101" s="137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7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7">
        <v>44546</v>
      </c>
      <c r="P18102" s="137">
        <f t="shared" si="658"/>
        <v>44528</v>
      </c>
      <c r="Q18102" s="137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7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7">
        <v>44546</v>
      </c>
      <c r="P18103" s="137">
        <f t="shared" si="658"/>
        <v>44528</v>
      </c>
      <c r="Q18103" s="137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7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7">
        <v>44546</v>
      </c>
      <c r="P18104" s="137">
        <f t="shared" si="658"/>
        <v>44528</v>
      </c>
      <c r="Q18104" s="137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7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7">
        <v>44546</v>
      </c>
      <c r="P18105" s="137">
        <f t="shared" si="658"/>
        <v>44528</v>
      </c>
      <c r="Q18105" s="137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7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7">
        <v>44546</v>
      </c>
      <c r="P18106" s="137">
        <f t="shared" si="658"/>
        <v>44528</v>
      </c>
      <c r="Q18106" s="137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7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7">
        <v>44546</v>
      </c>
      <c r="P18107" s="137">
        <f t="shared" si="658"/>
        <v>44528</v>
      </c>
      <c r="Q18107" s="137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7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7">
        <v>44546</v>
      </c>
      <c r="P18108" s="137">
        <f t="shared" si="658"/>
        <v>44528</v>
      </c>
      <c r="Q18108" s="137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7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7">
        <v>44546</v>
      </c>
      <c r="P18109" s="137">
        <f t="shared" si="658"/>
        <v>44528</v>
      </c>
      <c r="Q18109" s="137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7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7">
        <v>44546</v>
      </c>
      <c r="P18110" s="137">
        <f t="shared" si="658"/>
        <v>44528</v>
      </c>
      <c r="Q18110" s="137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7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7">
        <v>44546</v>
      </c>
      <c r="P18111" s="137">
        <f t="shared" si="658"/>
        <v>44528</v>
      </c>
      <c r="Q18111" s="137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7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7">
        <v>44546</v>
      </c>
      <c r="P18112" s="137">
        <f t="shared" si="658"/>
        <v>44528</v>
      </c>
      <c r="Q18112" s="137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7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7">
        <v>44546</v>
      </c>
      <c r="P18113" s="137">
        <f t="shared" si="658"/>
        <v>44528</v>
      </c>
      <c r="Q18113" s="137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7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7">
        <v>44546</v>
      </c>
      <c r="P18114" s="137">
        <f t="shared" si="658"/>
        <v>44528</v>
      </c>
      <c r="Q18114" s="137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7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7">
        <v>44546</v>
      </c>
      <c r="P18115" s="137">
        <f t="shared" si="658"/>
        <v>44528</v>
      </c>
      <c r="Q18115" s="137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7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7">
        <v>44546</v>
      </c>
      <c r="P18116" s="137">
        <f t="shared" si="658"/>
        <v>44528</v>
      </c>
      <c r="Q18116" s="137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7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7">
        <v>44546</v>
      </c>
      <c r="P18117" s="137">
        <f t="shared" si="658"/>
        <v>44528</v>
      </c>
      <c r="Q18117" s="137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7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7">
        <v>44546</v>
      </c>
      <c r="P18118" s="137">
        <f t="shared" si="658"/>
        <v>44528</v>
      </c>
      <c r="Q18118" s="137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7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7">
        <v>44546</v>
      </c>
      <c r="P18119" s="137">
        <f t="shared" si="658"/>
        <v>44528</v>
      </c>
      <c r="Q18119" s="137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7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7">
        <v>44546</v>
      </c>
      <c r="P18120" s="137">
        <f t="shared" si="658"/>
        <v>44528</v>
      </c>
      <c r="Q18120" s="137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7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7">
        <v>44546</v>
      </c>
      <c r="P18121" s="137">
        <f t="shared" si="658"/>
        <v>44528</v>
      </c>
      <c r="Q18121" s="137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7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7">
        <v>44546</v>
      </c>
      <c r="P18122" s="137">
        <f t="shared" si="658"/>
        <v>44528</v>
      </c>
      <c r="Q18122" s="137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7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7">
        <v>44546</v>
      </c>
      <c r="P18123" s="137">
        <f t="shared" si="658"/>
        <v>44528</v>
      </c>
      <c r="Q18123" s="137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7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7">
        <v>44546</v>
      </c>
      <c r="P18124" s="137">
        <f t="shared" si="658"/>
        <v>44528</v>
      </c>
      <c r="Q18124" s="137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7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7">
        <v>44546</v>
      </c>
      <c r="P18125" s="137">
        <f t="shared" si="658"/>
        <v>44528</v>
      </c>
      <c r="Q18125" s="137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7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7">
        <v>44546</v>
      </c>
      <c r="P18126" s="137">
        <f t="shared" si="658"/>
        <v>44528</v>
      </c>
      <c r="Q18126" s="137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7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7">
        <v>44546</v>
      </c>
      <c r="P18127" s="137">
        <f t="shared" si="658"/>
        <v>44528</v>
      </c>
      <c r="Q18127" s="137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7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7">
        <v>44546</v>
      </c>
      <c r="P18128" s="137">
        <f t="shared" si="658"/>
        <v>44528</v>
      </c>
      <c r="Q18128" s="137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7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7">
        <v>44546</v>
      </c>
      <c r="P18129" s="137">
        <f t="shared" si="658"/>
        <v>44528</v>
      </c>
      <c r="Q18129" s="137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7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7">
        <v>44546</v>
      </c>
      <c r="P18130" s="137">
        <f t="shared" si="658"/>
        <v>44528</v>
      </c>
      <c r="Q18130" s="137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7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7">
        <v>44546</v>
      </c>
      <c r="P18131" s="137">
        <f t="shared" si="658"/>
        <v>44528</v>
      </c>
      <c r="Q18131" s="137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7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7">
        <v>44546</v>
      </c>
      <c r="P18132" s="137">
        <f t="shared" si="658"/>
        <v>44528</v>
      </c>
      <c r="Q18132" s="137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7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7">
        <v>44546</v>
      </c>
      <c r="P18133" s="137">
        <f t="shared" si="658"/>
        <v>44528</v>
      </c>
      <c r="Q18133" s="137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7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7">
        <v>44546</v>
      </c>
      <c r="P18134" s="137">
        <f t="shared" si="658"/>
        <v>44528</v>
      </c>
      <c r="Q18134" s="137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7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7">
        <v>44546</v>
      </c>
      <c r="P18135" s="137">
        <f t="shared" si="658"/>
        <v>44528</v>
      </c>
      <c r="Q18135" s="137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7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7">
        <v>44546</v>
      </c>
      <c r="P18136" s="137">
        <f t="shared" si="658"/>
        <v>44528</v>
      </c>
      <c r="Q18136" s="137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7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7">
        <v>44546</v>
      </c>
      <c r="P18137" s="137">
        <f t="shared" si="658"/>
        <v>44528</v>
      </c>
      <c r="Q18137" s="137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7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7">
        <v>44546</v>
      </c>
      <c r="P18138" s="137">
        <f t="shared" si="658"/>
        <v>44528</v>
      </c>
      <c r="Q18138" s="137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7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7">
        <v>44546</v>
      </c>
      <c r="P18139" s="137">
        <f t="shared" si="658"/>
        <v>44528</v>
      </c>
      <c r="Q18139" s="137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7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7">
        <v>44546</v>
      </c>
      <c r="P18140" s="137">
        <f t="shared" si="658"/>
        <v>44528</v>
      </c>
      <c r="Q18140" s="137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7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7">
        <v>44546</v>
      </c>
      <c r="P18141" s="137">
        <f t="shared" si="658"/>
        <v>44528</v>
      </c>
      <c r="Q18141" s="137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7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7">
        <v>44546</v>
      </c>
      <c r="P18142" s="137">
        <f t="shared" si="658"/>
        <v>44528</v>
      </c>
      <c r="Q18142" s="137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7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7">
        <v>44546</v>
      </c>
      <c r="P18143" s="137">
        <f t="shared" si="658"/>
        <v>44528</v>
      </c>
      <c r="Q18143" s="137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7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7">
        <v>44546</v>
      </c>
      <c r="P18144" s="137">
        <f t="shared" si="658"/>
        <v>44528</v>
      </c>
      <c r="Q18144" s="137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7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7">
        <v>44546</v>
      </c>
      <c r="P18145" s="137">
        <f t="shared" si="658"/>
        <v>44528</v>
      </c>
      <c r="Q18145" s="137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7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7">
        <v>44546</v>
      </c>
      <c r="P18146" s="137">
        <f t="shared" si="658"/>
        <v>44528</v>
      </c>
      <c r="Q18146" s="137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7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7">
        <v>44546</v>
      </c>
      <c r="P18147" s="137">
        <f t="shared" ref="P18147:P18210" si="660">O18147-18</f>
        <v>44528</v>
      </c>
      <c r="Q18147" s="137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7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7">
        <v>44546</v>
      </c>
      <c r="P18148" s="137">
        <f t="shared" si="660"/>
        <v>44528</v>
      </c>
      <c r="Q18148" s="137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7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7">
        <v>44546</v>
      </c>
      <c r="P18149" s="137">
        <f t="shared" si="660"/>
        <v>44528</v>
      </c>
      <c r="Q18149" s="137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7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7">
        <v>44546</v>
      </c>
      <c r="P18150" s="137">
        <f t="shared" si="660"/>
        <v>44528</v>
      </c>
      <c r="Q18150" s="137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7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7">
        <v>44546</v>
      </c>
      <c r="P18151" s="137">
        <f t="shared" si="660"/>
        <v>44528</v>
      </c>
      <c r="Q18151" s="137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7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7">
        <v>44546</v>
      </c>
      <c r="P18152" s="137">
        <f t="shared" si="660"/>
        <v>44528</v>
      </c>
      <c r="Q18152" s="137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7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7">
        <v>44546</v>
      </c>
      <c r="P18153" s="137">
        <f t="shared" si="660"/>
        <v>44528</v>
      </c>
      <c r="Q18153" s="137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7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7">
        <v>44546</v>
      </c>
      <c r="P18154" s="137">
        <f t="shared" si="660"/>
        <v>44528</v>
      </c>
      <c r="Q18154" s="137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7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7">
        <v>44546</v>
      </c>
      <c r="P18155" s="137">
        <f t="shared" si="660"/>
        <v>44528</v>
      </c>
      <c r="Q18155" s="137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7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7">
        <v>44546</v>
      </c>
      <c r="P18156" s="137">
        <f t="shared" si="660"/>
        <v>44528</v>
      </c>
      <c r="Q18156" s="137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7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7">
        <v>44546</v>
      </c>
      <c r="P18157" s="137">
        <f t="shared" si="660"/>
        <v>44528</v>
      </c>
      <c r="Q18157" s="137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7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7">
        <v>44546</v>
      </c>
      <c r="P18158" s="137">
        <f t="shared" si="660"/>
        <v>44528</v>
      </c>
      <c r="Q18158" s="137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7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7">
        <v>44546</v>
      </c>
      <c r="P18159" s="137">
        <f t="shared" si="660"/>
        <v>44528</v>
      </c>
      <c r="Q18159" s="137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7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7">
        <v>44546</v>
      </c>
      <c r="P18160" s="137">
        <f t="shared" si="660"/>
        <v>44528</v>
      </c>
      <c r="Q18160" s="137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7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7">
        <v>44546</v>
      </c>
      <c r="P18161" s="137">
        <f t="shared" si="660"/>
        <v>44528</v>
      </c>
      <c r="Q18161" s="137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7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7">
        <v>44546</v>
      </c>
      <c r="P18162" s="137">
        <f t="shared" si="660"/>
        <v>44528</v>
      </c>
      <c r="Q18162" s="137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7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7">
        <v>44546</v>
      </c>
      <c r="P18163" s="137">
        <f t="shared" si="660"/>
        <v>44528</v>
      </c>
      <c r="Q18163" s="137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7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7">
        <v>44546</v>
      </c>
      <c r="P18164" s="137">
        <f t="shared" si="660"/>
        <v>44528</v>
      </c>
      <c r="Q18164" s="137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7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7">
        <v>44546</v>
      </c>
      <c r="P18165" s="137">
        <f t="shared" si="660"/>
        <v>44528</v>
      </c>
      <c r="Q18165" s="137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7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7">
        <v>44546</v>
      </c>
      <c r="P18166" s="137">
        <f t="shared" si="660"/>
        <v>44528</v>
      </c>
      <c r="Q18166" s="137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7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7">
        <v>44546</v>
      </c>
      <c r="P18167" s="137">
        <f t="shared" si="660"/>
        <v>44528</v>
      </c>
      <c r="Q18167" s="137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7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7">
        <v>44546</v>
      </c>
      <c r="P18168" s="137">
        <f t="shared" si="660"/>
        <v>44528</v>
      </c>
      <c r="Q18168" s="137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7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7">
        <v>44546</v>
      </c>
      <c r="P18169" s="137">
        <f t="shared" si="660"/>
        <v>44528</v>
      </c>
      <c r="Q18169" s="137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7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7">
        <v>44546</v>
      </c>
      <c r="P18170" s="137">
        <f t="shared" si="660"/>
        <v>44528</v>
      </c>
      <c r="Q18170" s="137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7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7">
        <v>44546</v>
      </c>
      <c r="P18171" s="137">
        <f t="shared" si="660"/>
        <v>44528</v>
      </c>
      <c r="Q18171" s="137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7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7">
        <v>44546</v>
      </c>
      <c r="P18172" s="137">
        <f t="shared" si="660"/>
        <v>44528</v>
      </c>
      <c r="Q18172" s="137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7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7">
        <v>44546</v>
      </c>
      <c r="P18173" s="137">
        <f t="shared" si="660"/>
        <v>44528</v>
      </c>
      <c r="Q18173" s="137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7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7">
        <v>44546</v>
      </c>
      <c r="P18174" s="137">
        <f t="shared" si="660"/>
        <v>44528</v>
      </c>
      <c r="Q18174" s="137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7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7">
        <v>44546</v>
      </c>
      <c r="P18175" s="137">
        <f t="shared" si="660"/>
        <v>44528</v>
      </c>
      <c r="Q18175" s="137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7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7">
        <v>44546</v>
      </c>
      <c r="P18176" s="137">
        <f t="shared" si="660"/>
        <v>44528</v>
      </c>
      <c r="Q18176" s="137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7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7">
        <v>44546</v>
      </c>
      <c r="P18177" s="137">
        <f t="shared" si="660"/>
        <v>44528</v>
      </c>
      <c r="Q18177" s="137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7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7">
        <v>44546</v>
      </c>
      <c r="P18178" s="137">
        <f t="shared" si="660"/>
        <v>44528</v>
      </c>
      <c r="Q18178" s="137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7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7">
        <v>44546</v>
      </c>
      <c r="P18179" s="137">
        <f t="shared" si="660"/>
        <v>44528</v>
      </c>
      <c r="Q18179" s="137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7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7">
        <v>44546</v>
      </c>
      <c r="P18180" s="137">
        <f t="shared" si="660"/>
        <v>44528</v>
      </c>
      <c r="Q18180" s="137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7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7">
        <v>44546</v>
      </c>
      <c r="P18181" s="137">
        <f t="shared" si="660"/>
        <v>44528</v>
      </c>
      <c r="Q18181" s="137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7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7">
        <v>44546</v>
      </c>
      <c r="P18182" s="137">
        <f t="shared" si="660"/>
        <v>44528</v>
      </c>
      <c r="Q18182" s="137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7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7">
        <v>44546</v>
      </c>
      <c r="P18183" s="137">
        <f t="shared" si="660"/>
        <v>44528</v>
      </c>
      <c r="Q18183" s="137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7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7">
        <v>44546</v>
      </c>
      <c r="P18184" s="137">
        <f t="shared" si="660"/>
        <v>44528</v>
      </c>
      <c r="Q18184" s="137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7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7">
        <v>44546</v>
      </c>
      <c r="P18185" s="137">
        <f t="shared" si="660"/>
        <v>44528</v>
      </c>
      <c r="Q18185" s="137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7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7">
        <v>44546</v>
      </c>
      <c r="P18186" s="137">
        <f t="shared" si="660"/>
        <v>44528</v>
      </c>
      <c r="Q18186" s="137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7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7">
        <v>44546</v>
      </c>
      <c r="P18187" s="137">
        <f t="shared" si="660"/>
        <v>44528</v>
      </c>
      <c r="Q18187" s="137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7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7">
        <v>44546</v>
      </c>
      <c r="P18188" s="137">
        <f t="shared" si="660"/>
        <v>44528</v>
      </c>
      <c r="Q18188" s="137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7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7">
        <v>44546</v>
      </c>
      <c r="P18189" s="137">
        <f t="shared" si="660"/>
        <v>44528</v>
      </c>
      <c r="Q18189" s="137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7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7">
        <v>44546</v>
      </c>
      <c r="P18190" s="137">
        <f t="shared" si="660"/>
        <v>44528</v>
      </c>
      <c r="Q18190" s="137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7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7">
        <v>44546</v>
      </c>
      <c r="P18191" s="137">
        <f t="shared" si="660"/>
        <v>44528</v>
      </c>
      <c r="Q18191" s="137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7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7">
        <v>44546</v>
      </c>
      <c r="P18192" s="137">
        <f t="shared" si="660"/>
        <v>44528</v>
      </c>
      <c r="Q18192" s="137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7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7">
        <v>44546</v>
      </c>
      <c r="P18193" s="137">
        <f t="shared" si="660"/>
        <v>44528</v>
      </c>
      <c r="Q18193" s="137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7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7">
        <v>44546</v>
      </c>
      <c r="P18194" s="137">
        <f t="shared" si="660"/>
        <v>44528</v>
      </c>
      <c r="Q18194" s="137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7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7">
        <v>44546</v>
      </c>
      <c r="P18195" s="137">
        <f t="shared" si="660"/>
        <v>44528</v>
      </c>
      <c r="Q18195" s="137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7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7">
        <v>44546</v>
      </c>
      <c r="P18196" s="137">
        <f t="shared" si="660"/>
        <v>44528</v>
      </c>
      <c r="Q18196" s="137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7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7">
        <v>44546</v>
      </c>
      <c r="P18197" s="137">
        <f t="shared" si="660"/>
        <v>44528</v>
      </c>
      <c r="Q18197" s="137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7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7">
        <v>44546</v>
      </c>
      <c r="P18198" s="137">
        <f t="shared" si="660"/>
        <v>44528</v>
      </c>
      <c r="Q18198" s="137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7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7">
        <v>44546</v>
      </c>
      <c r="P18199" s="137">
        <f t="shared" si="660"/>
        <v>44528</v>
      </c>
      <c r="Q18199" s="137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7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7">
        <v>44546</v>
      </c>
      <c r="P18200" s="137">
        <f t="shared" si="660"/>
        <v>44528</v>
      </c>
      <c r="Q18200" s="137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7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7">
        <v>44546</v>
      </c>
      <c r="P18201" s="137">
        <f t="shared" si="660"/>
        <v>44528</v>
      </c>
      <c r="Q18201" s="137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7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7">
        <v>44546</v>
      </c>
      <c r="P18202" s="137">
        <f t="shared" si="660"/>
        <v>44528</v>
      </c>
      <c r="Q18202" s="137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7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7">
        <v>44546</v>
      </c>
      <c r="P18203" s="137">
        <f t="shared" si="660"/>
        <v>44528</v>
      </c>
      <c r="Q18203" s="137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7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7">
        <v>44546</v>
      </c>
      <c r="P18204" s="137">
        <f t="shared" si="660"/>
        <v>44528</v>
      </c>
      <c r="Q18204" s="137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7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7">
        <v>44546</v>
      </c>
      <c r="P18205" s="137">
        <f t="shared" si="660"/>
        <v>44528</v>
      </c>
      <c r="Q18205" s="137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7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7">
        <v>44546</v>
      </c>
      <c r="P18206" s="137">
        <f t="shared" si="660"/>
        <v>44528</v>
      </c>
      <c r="Q18206" s="137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7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7">
        <v>44546</v>
      </c>
      <c r="P18207" s="137">
        <f t="shared" si="660"/>
        <v>44528</v>
      </c>
      <c r="Q18207" s="137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7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7">
        <v>44546</v>
      </c>
      <c r="P18208" s="137">
        <f t="shared" si="660"/>
        <v>44528</v>
      </c>
      <c r="Q18208" s="137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7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7">
        <v>44546</v>
      </c>
      <c r="P18209" s="137">
        <f t="shared" si="660"/>
        <v>44528</v>
      </c>
      <c r="Q18209" s="137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7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7">
        <v>44546</v>
      </c>
      <c r="P18210" s="137">
        <f t="shared" si="660"/>
        <v>44528</v>
      </c>
      <c r="Q18210" s="137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7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7">
        <v>44546</v>
      </c>
      <c r="P18211" s="137">
        <f t="shared" ref="P18211:P18274" si="662">O18211-18</f>
        <v>44528</v>
      </c>
      <c r="Q18211" s="137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7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7">
        <v>44546</v>
      </c>
      <c r="P18212" s="137">
        <f t="shared" si="662"/>
        <v>44528</v>
      </c>
      <c r="Q18212" s="137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7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7">
        <v>44546</v>
      </c>
      <c r="P18213" s="137">
        <f t="shared" si="662"/>
        <v>44528</v>
      </c>
      <c r="Q18213" s="137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7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7">
        <v>44546</v>
      </c>
      <c r="P18214" s="137">
        <f t="shared" si="662"/>
        <v>44528</v>
      </c>
      <c r="Q18214" s="137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7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7">
        <v>44546</v>
      </c>
      <c r="P18215" s="137">
        <f t="shared" si="662"/>
        <v>44528</v>
      </c>
      <c r="Q18215" s="137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7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7">
        <v>44546</v>
      </c>
      <c r="P18216" s="137">
        <f t="shared" si="662"/>
        <v>44528</v>
      </c>
      <c r="Q18216" s="137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7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7">
        <v>44546</v>
      </c>
      <c r="P18217" s="137">
        <f t="shared" si="662"/>
        <v>44528</v>
      </c>
      <c r="Q18217" s="137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7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7">
        <v>44546</v>
      </c>
      <c r="P18218" s="137">
        <f t="shared" si="662"/>
        <v>44528</v>
      </c>
      <c r="Q18218" s="137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7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7">
        <v>44546</v>
      </c>
      <c r="P18219" s="137">
        <f t="shared" si="662"/>
        <v>44528</v>
      </c>
      <c r="Q18219" s="137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7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7">
        <v>44546</v>
      </c>
      <c r="P18220" s="137">
        <f t="shared" si="662"/>
        <v>44528</v>
      </c>
      <c r="Q18220" s="137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7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7">
        <v>44546</v>
      </c>
      <c r="P18221" s="137">
        <f t="shared" si="662"/>
        <v>44528</v>
      </c>
      <c r="Q18221" s="137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7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7">
        <v>44546</v>
      </c>
      <c r="P18222" s="137">
        <f t="shared" si="662"/>
        <v>44528</v>
      </c>
      <c r="Q18222" s="137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7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7">
        <v>44546</v>
      </c>
      <c r="P18223" s="137">
        <f t="shared" si="662"/>
        <v>44528</v>
      </c>
      <c r="Q18223" s="137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7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7">
        <v>44546</v>
      </c>
      <c r="P18224" s="137">
        <f t="shared" si="662"/>
        <v>44528</v>
      </c>
      <c r="Q18224" s="137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7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7">
        <v>44546</v>
      </c>
      <c r="P18225" s="137">
        <f t="shared" si="662"/>
        <v>44528</v>
      </c>
      <c r="Q18225" s="137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7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7">
        <v>44546</v>
      </c>
      <c r="P18226" s="137">
        <f t="shared" si="662"/>
        <v>44528</v>
      </c>
      <c r="Q18226" s="137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7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7">
        <v>44546</v>
      </c>
      <c r="P18227" s="137">
        <f t="shared" si="662"/>
        <v>44528</v>
      </c>
      <c r="Q18227" s="137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7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7">
        <v>44546</v>
      </c>
      <c r="P18228" s="137">
        <f t="shared" si="662"/>
        <v>44528</v>
      </c>
      <c r="Q18228" s="137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7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7">
        <v>44546</v>
      </c>
      <c r="P18229" s="137">
        <f t="shared" si="662"/>
        <v>44528</v>
      </c>
      <c r="Q18229" s="137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7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7">
        <v>44546</v>
      </c>
      <c r="P18230" s="137">
        <f t="shared" si="662"/>
        <v>44528</v>
      </c>
      <c r="Q18230" s="137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7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7">
        <v>44546</v>
      </c>
      <c r="P18231" s="137">
        <f t="shared" si="662"/>
        <v>44528</v>
      </c>
      <c r="Q18231" s="137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7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7">
        <v>44546</v>
      </c>
      <c r="P18232" s="137">
        <f t="shared" si="662"/>
        <v>44528</v>
      </c>
      <c r="Q18232" s="137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7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7">
        <v>44546</v>
      </c>
      <c r="P18233" s="137">
        <f t="shared" si="662"/>
        <v>44528</v>
      </c>
      <c r="Q18233" s="137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7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7">
        <v>44546</v>
      </c>
      <c r="P18234" s="137">
        <f t="shared" si="662"/>
        <v>44528</v>
      </c>
      <c r="Q18234" s="137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7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7">
        <v>44546</v>
      </c>
      <c r="P18235" s="137">
        <f t="shared" si="662"/>
        <v>44528</v>
      </c>
      <c r="Q18235" s="137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7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7">
        <v>44546</v>
      </c>
      <c r="P18236" s="137">
        <f t="shared" si="662"/>
        <v>44528</v>
      </c>
      <c r="Q18236" s="137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7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7">
        <v>44546</v>
      </c>
      <c r="P18237" s="137">
        <f t="shared" si="662"/>
        <v>44528</v>
      </c>
      <c r="Q18237" s="137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7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7">
        <v>44546</v>
      </c>
      <c r="P18238" s="137">
        <f t="shared" si="662"/>
        <v>44528</v>
      </c>
      <c r="Q18238" s="137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7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7">
        <v>44546</v>
      </c>
      <c r="P18239" s="137">
        <f t="shared" si="662"/>
        <v>44528</v>
      </c>
      <c r="Q18239" s="137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7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7">
        <v>44546</v>
      </c>
      <c r="P18240" s="137">
        <f t="shared" si="662"/>
        <v>44528</v>
      </c>
      <c r="Q18240" s="137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7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7">
        <v>44546</v>
      </c>
      <c r="P18241" s="137">
        <f t="shared" si="662"/>
        <v>44528</v>
      </c>
      <c r="Q18241" s="137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7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7">
        <v>44546</v>
      </c>
      <c r="P18242" s="137">
        <f t="shared" si="662"/>
        <v>44528</v>
      </c>
      <c r="Q18242" s="137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7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7">
        <v>44546</v>
      </c>
      <c r="P18243" s="137">
        <f t="shared" si="662"/>
        <v>44528</v>
      </c>
      <c r="Q18243" s="137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7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7">
        <v>44546</v>
      </c>
      <c r="P18244" s="137">
        <f t="shared" si="662"/>
        <v>44528</v>
      </c>
      <c r="Q18244" s="137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7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7">
        <v>44546</v>
      </c>
      <c r="P18245" s="137">
        <f t="shared" si="662"/>
        <v>44528</v>
      </c>
      <c r="Q18245" s="137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7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7">
        <v>44546</v>
      </c>
      <c r="P18246" s="137">
        <f t="shared" si="662"/>
        <v>44528</v>
      </c>
      <c r="Q18246" s="137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7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7">
        <v>44546</v>
      </c>
      <c r="P18247" s="137">
        <f t="shared" si="662"/>
        <v>44528</v>
      </c>
      <c r="Q18247" s="137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7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7">
        <v>44546</v>
      </c>
      <c r="P18248" s="137">
        <f t="shared" si="662"/>
        <v>44528</v>
      </c>
      <c r="Q18248" s="137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7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7">
        <v>44546</v>
      </c>
      <c r="P18249" s="137">
        <f t="shared" si="662"/>
        <v>44528</v>
      </c>
      <c r="Q18249" s="137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7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7">
        <v>44546</v>
      </c>
      <c r="P18250" s="137">
        <f t="shared" si="662"/>
        <v>44528</v>
      </c>
      <c r="Q18250" s="137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7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7">
        <v>44546</v>
      </c>
      <c r="P18251" s="137">
        <f t="shared" si="662"/>
        <v>44528</v>
      </c>
      <c r="Q18251" s="137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7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7">
        <v>44546</v>
      </c>
      <c r="P18252" s="137">
        <f t="shared" si="662"/>
        <v>44528</v>
      </c>
      <c r="Q18252" s="137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7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7">
        <v>44546</v>
      </c>
      <c r="P18253" s="137">
        <f t="shared" si="662"/>
        <v>44528</v>
      </c>
      <c r="Q18253" s="137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7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7">
        <v>44546</v>
      </c>
      <c r="P18254" s="137">
        <f t="shared" si="662"/>
        <v>44528</v>
      </c>
      <c r="Q18254" s="137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7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7">
        <v>44546</v>
      </c>
      <c r="P18255" s="137">
        <f t="shared" si="662"/>
        <v>44528</v>
      </c>
      <c r="Q18255" s="137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7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7">
        <v>44546</v>
      </c>
      <c r="P18256" s="137">
        <f t="shared" si="662"/>
        <v>44528</v>
      </c>
      <c r="Q18256" s="137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7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7">
        <v>44546</v>
      </c>
      <c r="P18257" s="137">
        <f t="shared" si="662"/>
        <v>44528</v>
      </c>
      <c r="Q18257" s="137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7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7">
        <v>44546</v>
      </c>
      <c r="P18258" s="137">
        <f t="shared" si="662"/>
        <v>44528</v>
      </c>
      <c r="Q18258" s="137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7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7">
        <v>44546</v>
      </c>
      <c r="P18259" s="137">
        <f t="shared" si="662"/>
        <v>44528</v>
      </c>
      <c r="Q18259" s="137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7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7">
        <v>44546</v>
      </c>
      <c r="P18260" s="137">
        <f t="shared" si="662"/>
        <v>44528</v>
      </c>
      <c r="Q18260" s="137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7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7">
        <v>44546</v>
      </c>
      <c r="P18261" s="137">
        <f t="shared" si="662"/>
        <v>44528</v>
      </c>
      <c r="Q18261" s="137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7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7">
        <v>44546</v>
      </c>
      <c r="P18262" s="137">
        <f t="shared" si="662"/>
        <v>44528</v>
      </c>
      <c r="Q18262" s="137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7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7">
        <v>44546</v>
      </c>
      <c r="P18263" s="137">
        <f t="shared" si="662"/>
        <v>44528</v>
      </c>
      <c r="Q18263" s="137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7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7">
        <v>44546</v>
      </c>
      <c r="P18264" s="137">
        <f t="shared" si="662"/>
        <v>44528</v>
      </c>
      <c r="Q18264" s="137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7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7">
        <v>44546</v>
      </c>
      <c r="P18265" s="137">
        <f t="shared" si="662"/>
        <v>44528</v>
      </c>
      <c r="Q18265" s="137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7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7">
        <v>44546</v>
      </c>
      <c r="P18266" s="137">
        <f t="shared" si="662"/>
        <v>44528</v>
      </c>
      <c r="Q18266" s="137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7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7">
        <v>44546</v>
      </c>
      <c r="P18267" s="137">
        <f t="shared" si="662"/>
        <v>44528</v>
      </c>
      <c r="Q18267" s="137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7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7">
        <v>44546</v>
      </c>
      <c r="P18268" s="137">
        <f t="shared" si="662"/>
        <v>44528</v>
      </c>
      <c r="Q18268" s="137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7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7">
        <v>44546</v>
      </c>
      <c r="P18269" s="137">
        <f t="shared" si="662"/>
        <v>44528</v>
      </c>
      <c r="Q18269" s="137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7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7">
        <v>44546</v>
      </c>
      <c r="P18270" s="137">
        <f t="shared" si="662"/>
        <v>44528</v>
      </c>
      <c r="Q18270" s="137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7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7">
        <v>44546</v>
      </c>
      <c r="P18271" s="137">
        <f t="shared" si="662"/>
        <v>44528</v>
      </c>
      <c r="Q18271" s="137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7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7">
        <v>44546</v>
      </c>
      <c r="P18272" s="137">
        <f t="shared" si="662"/>
        <v>44528</v>
      </c>
      <c r="Q18272" s="137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7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7">
        <v>44546</v>
      </c>
      <c r="P18273" s="137">
        <f t="shared" si="662"/>
        <v>44528</v>
      </c>
      <c r="Q18273" s="137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7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7">
        <v>44546</v>
      </c>
      <c r="P18274" s="137">
        <f t="shared" si="662"/>
        <v>44528</v>
      </c>
      <c r="Q18274" s="137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7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7">
        <v>44546</v>
      </c>
      <c r="P18275" s="137">
        <f t="shared" ref="P18275:P18338" si="664">O18275-18</f>
        <v>44528</v>
      </c>
      <c r="Q18275" s="137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7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7">
        <v>44546</v>
      </c>
      <c r="P18276" s="137">
        <f t="shared" si="664"/>
        <v>44528</v>
      </c>
      <c r="Q18276" s="137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7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7">
        <v>44546</v>
      </c>
      <c r="P18277" s="137">
        <f t="shared" si="664"/>
        <v>44528</v>
      </c>
      <c r="Q18277" s="137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7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7">
        <v>44546</v>
      </c>
      <c r="P18278" s="137">
        <f t="shared" si="664"/>
        <v>44528</v>
      </c>
      <c r="Q18278" s="137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7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7">
        <v>44546</v>
      </c>
      <c r="P18279" s="137">
        <f t="shared" si="664"/>
        <v>44528</v>
      </c>
      <c r="Q18279" s="137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7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7">
        <v>44546</v>
      </c>
      <c r="P18280" s="137">
        <f t="shared" si="664"/>
        <v>44528</v>
      </c>
      <c r="Q18280" s="137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7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7">
        <v>44546</v>
      </c>
      <c r="P18281" s="137">
        <f t="shared" si="664"/>
        <v>44528</v>
      </c>
      <c r="Q18281" s="137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7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7">
        <v>44546</v>
      </c>
      <c r="P18282" s="137">
        <f t="shared" si="664"/>
        <v>44528</v>
      </c>
      <c r="Q18282" s="137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7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7">
        <v>44546</v>
      </c>
      <c r="P18283" s="137">
        <f t="shared" si="664"/>
        <v>44528</v>
      </c>
      <c r="Q18283" s="137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7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7">
        <v>44546</v>
      </c>
      <c r="P18284" s="137">
        <f t="shared" si="664"/>
        <v>44528</v>
      </c>
      <c r="Q18284" s="137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7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7">
        <v>44546</v>
      </c>
      <c r="P18285" s="137">
        <f t="shared" si="664"/>
        <v>44528</v>
      </c>
      <c r="Q18285" s="137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7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7">
        <v>44546</v>
      </c>
      <c r="P18286" s="137">
        <f t="shared" si="664"/>
        <v>44528</v>
      </c>
      <c r="Q18286" s="137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7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7">
        <v>44546</v>
      </c>
      <c r="P18287" s="137">
        <f t="shared" si="664"/>
        <v>44528</v>
      </c>
      <c r="Q18287" s="137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7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7">
        <v>44546</v>
      </c>
      <c r="P18288" s="137">
        <f t="shared" si="664"/>
        <v>44528</v>
      </c>
      <c r="Q18288" s="137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7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7">
        <v>44546</v>
      </c>
      <c r="P18289" s="137">
        <f t="shared" si="664"/>
        <v>44528</v>
      </c>
      <c r="Q18289" s="137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7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7">
        <v>44546</v>
      </c>
      <c r="P18290" s="137">
        <f t="shared" si="664"/>
        <v>44528</v>
      </c>
      <c r="Q18290" s="137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7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7">
        <v>44546</v>
      </c>
      <c r="P18291" s="137">
        <f t="shared" si="664"/>
        <v>44528</v>
      </c>
      <c r="Q18291" s="137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7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7">
        <v>44546</v>
      </c>
      <c r="P18292" s="137">
        <f t="shared" si="664"/>
        <v>44528</v>
      </c>
      <c r="Q18292" s="137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7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7">
        <v>44546</v>
      </c>
      <c r="P18293" s="137">
        <f t="shared" si="664"/>
        <v>44528</v>
      </c>
      <c r="Q18293" s="137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7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7">
        <v>44546</v>
      </c>
      <c r="P18294" s="137">
        <f t="shared" si="664"/>
        <v>44528</v>
      </c>
      <c r="Q18294" s="137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7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7">
        <v>44546</v>
      </c>
      <c r="P18295" s="137">
        <f t="shared" si="664"/>
        <v>44528</v>
      </c>
      <c r="Q18295" s="137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7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7">
        <v>44546</v>
      </c>
      <c r="P18296" s="137">
        <f t="shared" si="664"/>
        <v>44528</v>
      </c>
      <c r="Q18296" s="137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7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7">
        <v>44546</v>
      </c>
      <c r="P18297" s="137">
        <f t="shared" si="664"/>
        <v>44528</v>
      </c>
      <c r="Q18297" s="137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7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7">
        <v>44546</v>
      </c>
      <c r="P18298" s="137">
        <f t="shared" si="664"/>
        <v>44528</v>
      </c>
      <c r="Q18298" s="137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7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7">
        <v>44546</v>
      </c>
      <c r="P18299" s="137">
        <f t="shared" si="664"/>
        <v>44528</v>
      </c>
      <c r="Q18299" s="137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7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7">
        <v>44546</v>
      </c>
      <c r="P18300" s="137">
        <f t="shared" si="664"/>
        <v>44528</v>
      </c>
      <c r="Q18300" s="137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7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7">
        <v>44546</v>
      </c>
      <c r="P18301" s="137">
        <f t="shared" si="664"/>
        <v>44528</v>
      </c>
      <c r="Q18301" s="137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7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7">
        <v>44546</v>
      </c>
      <c r="P18302" s="137">
        <f t="shared" si="664"/>
        <v>44528</v>
      </c>
      <c r="Q18302" s="137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7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7">
        <v>44546</v>
      </c>
      <c r="P18303" s="137">
        <f t="shared" si="664"/>
        <v>44528</v>
      </c>
      <c r="Q18303" s="137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7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7">
        <v>44546</v>
      </c>
      <c r="P18304" s="137">
        <f t="shared" si="664"/>
        <v>44528</v>
      </c>
      <c r="Q18304" s="137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7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7">
        <v>44546</v>
      </c>
      <c r="P18305" s="137">
        <f t="shared" si="664"/>
        <v>44528</v>
      </c>
      <c r="Q18305" s="137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7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7">
        <v>44546</v>
      </c>
      <c r="P18306" s="137">
        <f t="shared" si="664"/>
        <v>44528</v>
      </c>
      <c r="Q18306" s="137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7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7">
        <v>44546</v>
      </c>
      <c r="P18307" s="137">
        <f t="shared" si="664"/>
        <v>44528</v>
      </c>
      <c r="Q18307" s="137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7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7">
        <v>44546</v>
      </c>
      <c r="P18308" s="137">
        <f t="shared" si="664"/>
        <v>44528</v>
      </c>
      <c r="Q18308" s="137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7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7">
        <v>44546</v>
      </c>
      <c r="P18309" s="137">
        <f t="shared" si="664"/>
        <v>44528</v>
      </c>
      <c r="Q18309" s="137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7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7">
        <v>44546</v>
      </c>
      <c r="P18310" s="137">
        <f t="shared" si="664"/>
        <v>44528</v>
      </c>
      <c r="Q18310" s="137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7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7">
        <v>44546</v>
      </c>
      <c r="P18311" s="137">
        <f t="shared" si="664"/>
        <v>44528</v>
      </c>
      <c r="Q18311" s="137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7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7">
        <v>44546</v>
      </c>
      <c r="P18312" s="137">
        <f t="shared" si="664"/>
        <v>44528</v>
      </c>
      <c r="Q18312" s="137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7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7">
        <v>44546</v>
      </c>
      <c r="P18313" s="137">
        <f t="shared" si="664"/>
        <v>44528</v>
      </c>
      <c r="Q18313" s="137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7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7">
        <v>44546</v>
      </c>
      <c r="P18314" s="137">
        <f t="shared" si="664"/>
        <v>44528</v>
      </c>
      <c r="Q18314" s="137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7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7">
        <v>44546</v>
      </c>
      <c r="P18315" s="137">
        <f t="shared" si="664"/>
        <v>44528</v>
      </c>
      <c r="Q18315" s="137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7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7">
        <v>44546</v>
      </c>
      <c r="P18316" s="137">
        <f t="shared" si="664"/>
        <v>44528</v>
      </c>
      <c r="Q18316" s="137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7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7">
        <v>44546</v>
      </c>
      <c r="P18317" s="137">
        <f t="shared" si="664"/>
        <v>44528</v>
      </c>
      <c r="Q18317" s="137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7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7">
        <v>44546</v>
      </c>
      <c r="P18318" s="137">
        <f t="shared" si="664"/>
        <v>44528</v>
      </c>
      <c r="Q18318" s="137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7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7">
        <v>44546</v>
      </c>
      <c r="P18319" s="137">
        <f t="shared" si="664"/>
        <v>44528</v>
      </c>
      <c r="Q18319" s="137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7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7">
        <v>44546</v>
      </c>
      <c r="P18320" s="137">
        <f t="shared" si="664"/>
        <v>44528</v>
      </c>
      <c r="Q18320" s="137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7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7">
        <v>44546</v>
      </c>
      <c r="P18321" s="137">
        <f t="shared" si="664"/>
        <v>44528</v>
      </c>
      <c r="Q18321" s="137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7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7">
        <v>44546</v>
      </c>
      <c r="P18322" s="137">
        <f t="shared" si="664"/>
        <v>44528</v>
      </c>
      <c r="Q18322" s="137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7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7">
        <v>44546</v>
      </c>
      <c r="P18323" s="137">
        <f t="shared" si="664"/>
        <v>44528</v>
      </c>
      <c r="Q18323" s="137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7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7">
        <v>44546</v>
      </c>
      <c r="P18324" s="137">
        <f t="shared" si="664"/>
        <v>44528</v>
      </c>
      <c r="Q18324" s="137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7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7">
        <v>44546</v>
      </c>
      <c r="P18325" s="137">
        <f t="shared" si="664"/>
        <v>44528</v>
      </c>
      <c r="Q18325" s="137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7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7">
        <v>44546</v>
      </c>
      <c r="P18326" s="137">
        <f t="shared" si="664"/>
        <v>44528</v>
      </c>
      <c r="Q18326" s="137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7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7">
        <v>44546</v>
      </c>
      <c r="P18327" s="137">
        <f t="shared" si="664"/>
        <v>44528</v>
      </c>
      <c r="Q18327" s="137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7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7">
        <v>44546</v>
      </c>
      <c r="P18328" s="137">
        <f t="shared" si="664"/>
        <v>44528</v>
      </c>
      <c r="Q18328" s="137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7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7">
        <v>44546</v>
      </c>
      <c r="P18329" s="137">
        <f t="shared" si="664"/>
        <v>44528</v>
      </c>
      <c r="Q18329" s="137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7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7">
        <v>44546</v>
      </c>
      <c r="P18330" s="137">
        <f t="shared" si="664"/>
        <v>44528</v>
      </c>
      <c r="Q18330" s="137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7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7">
        <v>44546</v>
      </c>
      <c r="P18331" s="137">
        <f t="shared" si="664"/>
        <v>44528</v>
      </c>
      <c r="Q18331" s="137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7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7">
        <v>44546</v>
      </c>
      <c r="P18332" s="137">
        <f t="shared" si="664"/>
        <v>44528</v>
      </c>
      <c r="Q18332" s="137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7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7">
        <v>44546</v>
      </c>
      <c r="P18333" s="137">
        <f t="shared" si="664"/>
        <v>44528</v>
      </c>
      <c r="Q18333" s="137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7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7">
        <v>44546</v>
      </c>
      <c r="P18334" s="137">
        <f t="shared" si="664"/>
        <v>44528</v>
      </c>
      <c r="Q18334" s="137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7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7">
        <v>44546</v>
      </c>
      <c r="P18335" s="137">
        <f t="shared" si="664"/>
        <v>44528</v>
      </c>
      <c r="Q18335" s="137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7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7">
        <v>44546</v>
      </c>
      <c r="P18336" s="137">
        <f t="shared" si="664"/>
        <v>44528</v>
      </c>
      <c r="Q18336" s="137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7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7">
        <v>44546</v>
      </c>
      <c r="P18337" s="137">
        <f t="shared" si="664"/>
        <v>44528</v>
      </c>
      <c r="Q18337" s="137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7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7">
        <v>44546</v>
      </c>
      <c r="P18338" s="137">
        <f t="shared" si="664"/>
        <v>44528</v>
      </c>
      <c r="Q18338" s="137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7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7">
        <v>44546</v>
      </c>
      <c r="P18339" s="137">
        <f t="shared" ref="P18339:P18402" si="666">O18339-18</f>
        <v>44528</v>
      </c>
      <c r="Q18339" s="137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7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7">
        <v>44546</v>
      </c>
      <c r="P18340" s="137">
        <f t="shared" si="666"/>
        <v>44528</v>
      </c>
      <c r="Q18340" s="137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7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7">
        <v>44546</v>
      </c>
      <c r="P18341" s="137">
        <f t="shared" si="666"/>
        <v>44528</v>
      </c>
      <c r="Q18341" s="137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7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7">
        <v>44546</v>
      </c>
      <c r="P18342" s="137">
        <f t="shared" si="666"/>
        <v>44528</v>
      </c>
      <c r="Q18342" s="137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7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7">
        <v>44546</v>
      </c>
      <c r="P18343" s="137">
        <f t="shared" si="666"/>
        <v>44528</v>
      </c>
      <c r="Q18343" s="137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7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7">
        <v>44546</v>
      </c>
      <c r="P18344" s="137">
        <f t="shared" si="666"/>
        <v>44528</v>
      </c>
      <c r="Q18344" s="137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7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7">
        <v>44546</v>
      </c>
      <c r="P18345" s="137">
        <f t="shared" si="666"/>
        <v>44528</v>
      </c>
      <c r="Q18345" s="137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7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7">
        <v>44546</v>
      </c>
      <c r="P18346" s="137">
        <f t="shared" si="666"/>
        <v>44528</v>
      </c>
      <c r="Q18346" s="137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7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7">
        <v>44546</v>
      </c>
      <c r="P18347" s="137">
        <f t="shared" si="666"/>
        <v>44528</v>
      </c>
      <c r="Q18347" s="137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7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7">
        <v>44546</v>
      </c>
      <c r="P18348" s="137">
        <f t="shared" si="666"/>
        <v>44528</v>
      </c>
      <c r="Q18348" s="137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7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7">
        <v>44546</v>
      </c>
      <c r="P18349" s="137">
        <f t="shared" si="666"/>
        <v>44528</v>
      </c>
      <c r="Q18349" s="137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7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7">
        <v>44546</v>
      </c>
      <c r="P18350" s="137">
        <f t="shared" si="666"/>
        <v>44528</v>
      </c>
      <c r="Q18350" s="137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7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7">
        <v>44546</v>
      </c>
      <c r="P18351" s="137">
        <f t="shared" si="666"/>
        <v>44528</v>
      </c>
      <c r="Q18351" s="137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7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7">
        <v>44546</v>
      </c>
      <c r="P18352" s="137">
        <f t="shared" si="666"/>
        <v>44528</v>
      </c>
      <c r="Q18352" s="137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7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7">
        <v>44546</v>
      </c>
      <c r="P18353" s="137">
        <f t="shared" si="666"/>
        <v>44528</v>
      </c>
      <c r="Q18353" s="137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7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7">
        <v>44546</v>
      </c>
      <c r="P18354" s="137">
        <f t="shared" si="666"/>
        <v>44528</v>
      </c>
      <c r="Q18354" s="137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7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7">
        <v>44546</v>
      </c>
      <c r="P18355" s="137">
        <f t="shared" si="666"/>
        <v>44528</v>
      </c>
      <c r="Q18355" s="137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7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7">
        <v>44546</v>
      </c>
      <c r="P18356" s="137">
        <f t="shared" si="666"/>
        <v>44528</v>
      </c>
      <c r="Q18356" s="137">
        <f t="shared" si="667"/>
        <v>44541</v>
      </c>
    </row>
    <row r="18357" spans="1:17" x14ac:dyDescent="0.35">
      <c r="A18357" s="26" t="s">
        <v>37</v>
      </c>
      <c r="B18357" s="123" t="s">
        <v>891</v>
      </c>
      <c r="C18357" s="163">
        <v>6964382.5242290385</v>
      </c>
      <c r="D18357" s="49">
        <v>921680</v>
      </c>
      <c r="E18357" s="49">
        <v>60639</v>
      </c>
      <c r="F18357" s="48">
        <v>62.2</v>
      </c>
      <c r="G18357" s="187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7">
        <v>44546</v>
      </c>
      <c r="P18357" s="137">
        <f t="shared" si="666"/>
        <v>44528</v>
      </c>
      <c r="Q18357" s="137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7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7">
        <v>44553</v>
      </c>
      <c r="P18358" s="137">
        <f t="shared" si="666"/>
        <v>44535</v>
      </c>
      <c r="Q18358" s="137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7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7">
        <v>44553</v>
      </c>
      <c r="P18359" s="137">
        <f t="shared" si="666"/>
        <v>44535</v>
      </c>
      <c r="Q18359" s="137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7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7">
        <v>44553</v>
      </c>
      <c r="P18360" s="137">
        <f t="shared" si="666"/>
        <v>44535</v>
      </c>
      <c r="Q18360" s="137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7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7">
        <v>44553</v>
      </c>
      <c r="P18361" s="137">
        <f t="shared" si="666"/>
        <v>44535</v>
      </c>
      <c r="Q18361" s="137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7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7">
        <v>44553</v>
      </c>
      <c r="P18362" s="137">
        <f t="shared" si="666"/>
        <v>44535</v>
      </c>
      <c r="Q18362" s="137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7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7">
        <v>44553</v>
      </c>
      <c r="P18363" s="137">
        <f t="shared" si="666"/>
        <v>44535</v>
      </c>
      <c r="Q18363" s="137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7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7">
        <v>44553</v>
      </c>
      <c r="P18364" s="137">
        <f t="shared" si="666"/>
        <v>44535</v>
      </c>
      <c r="Q18364" s="137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7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7">
        <v>44553</v>
      </c>
      <c r="P18365" s="137">
        <f t="shared" si="666"/>
        <v>44535</v>
      </c>
      <c r="Q18365" s="137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7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7">
        <v>44553</v>
      </c>
      <c r="P18366" s="137">
        <f t="shared" si="666"/>
        <v>44535</v>
      </c>
      <c r="Q18366" s="137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7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7">
        <v>44553</v>
      </c>
      <c r="P18367" s="137">
        <f t="shared" si="666"/>
        <v>44535</v>
      </c>
      <c r="Q18367" s="137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7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7">
        <v>44553</v>
      </c>
      <c r="P18368" s="137">
        <f t="shared" si="666"/>
        <v>44535</v>
      </c>
      <c r="Q18368" s="137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7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7">
        <v>44553</v>
      </c>
      <c r="P18369" s="137">
        <f t="shared" si="666"/>
        <v>44535</v>
      </c>
      <c r="Q18369" s="137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7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7">
        <v>44553</v>
      </c>
      <c r="P18370" s="137">
        <f t="shared" si="666"/>
        <v>44535</v>
      </c>
      <c r="Q18370" s="137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7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7">
        <v>44553</v>
      </c>
      <c r="P18371" s="137">
        <f t="shared" si="666"/>
        <v>44535</v>
      </c>
      <c r="Q18371" s="137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7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7">
        <v>44553</v>
      </c>
      <c r="P18372" s="137">
        <f t="shared" si="666"/>
        <v>44535</v>
      </c>
      <c r="Q18372" s="137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7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7">
        <v>44553</v>
      </c>
      <c r="P18373" s="137">
        <f t="shared" si="666"/>
        <v>44535</v>
      </c>
      <c r="Q18373" s="137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7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7">
        <v>44553</v>
      </c>
      <c r="P18374" s="137">
        <f t="shared" si="666"/>
        <v>44535</v>
      </c>
      <c r="Q18374" s="137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7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7">
        <v>44553</v>
      </c>
      <c r="P18375" s="137">
        <f t="shared" si="666"/>
        <v>44535</v>
      </c>
      <c r="Q18375" s="137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7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7">
        <v>44553</v>
      </c>
      <c r="P18376" s="137">
        <f t="shared" si="666"/>
        <v>44535</v>
      </c>
      <c r="Q18376" s="137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7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7">
        <v>44553</v>
      </c>
      <c r="P18377" s="137">
        <f t="shared" si="666"/>
        <v>44535</v>
      </c>
      <c r="Q18377" s="137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7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7">
        <v>44553</v>
      </c>
      <c r="P18378" s="137">
        <f t="shared" si="666"/>
        <v>44535</v>
      </c>
      <c r="Q18378" s="137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7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7">
        <v>44553</v>
      </c>
      <c r="P18379" s="137">
        <f t="shared" si="666"/>
        <v>44535</v>
      </c>
      <c r="Q18379" s="137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7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7">
        <v>44553</v>
      </c>
      <c r="P18380" s="137">
        <f t="shared" si="666"/>
        <v>44535</v>
      </c>
      <c r="Q18380" s="137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7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7">
        <v>44553</v>
      </c>
      <c r="P18381" s="137">
        <f t="shared" si="666"/>
        <v>44535</v>
      </c>
      <c r="Q18381" s="137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7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7">
        <v>44553</v>
      </c>
      <c r="P18382" s="137">
        <f t="shared" si="666"/>
        <v>44535</v>
      </c>
      <c r="Q18382" s="137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7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7">
        <v>44553</v>
      </c>
      <c r="P18383" s="137">
        <f t="shared" si="666"/>
        <v>44535</v>
      </c>
      <c r="Q18383" s="137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7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7">
        <v>44553</v>
      </c>
      <c r="P18384" s="137">
        <f t="shared" si="666"/>
        <v>44535</v>
      </c>
      <c r="Q18384" s="137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7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7">
        <v>44553</v>
      </c>
      <c r="P18385" s="137">
        <f t="shared" si="666"/>
        <v>44535</v>
      </c>
      <c r="Q18385" s="137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7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7">
        <v>44553</v>
      </c>
      <c r="P18386" s="137">
        <f t="shared" si="666"/>
        <v>44535</v>
      </c>
      <c r="Q18386" s="137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7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7">
        <v>44553</v>
      </c>
      <c r="P18387" s="137">
        <f t="shared" si="666"/>
        <v>44535</v>
      </c>
      <c r="Q18387" s="137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7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7">
        <v>44553</v>
      </c>
      <c r="P18388" s="137">
        <f t="shared" si="666"/>
        <v>44535</v>
      </c>
      <c r="Q18388" s="137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7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7">
        <v>44553</v>
      </c>
      <c r="P18389" s="137">
        <f t="shared" si="666"/>
        <v>44535</v>
      </c>
      <c r="Q18389" s="137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7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7">
        <v>44553</v>
      </c>
      <c r="P18390" s="137">
        <f t="shared" si="666"/>
        <v>44535</v>
      </c>
      <c r="Q18390" s="137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7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7">
        <v>44553</v>
      </c>
      <c r="P18391" s="137">
        <f t="shared" si="666"/>
        <v>44535</v>
      </c>
      <c r="Q18391" s="137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7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7">
        <v>44553</v>
      </c>
      <c r="P18392" s="137">
        <f t="shared" si="666"/>
        <v>44535</v>
      </c>
      <c r="Q18392" s="137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7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7">
        <v>44553</v>
      </c>
      <c r="P18393" s="137">
        <f t="shared" si="666"/>
        <v>44535</v>
      </c>
      <c r="Q18393" s="137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7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7">
        <v>44553</v>
      </c>
      <c r="P18394" s="137">
        <f t="shared" si="666"/>
        <v>44535</v>
      </c>
      <c r="Q18394" s="137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7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7">
        <v>44553</v>
      </c>
      <c r="P18395" s="137">
        <f t="shared" si="666"/>
        <v>44535</v>
      </c>
      <c r="Q18395" s="137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7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7">
        <v>44553</v>
      </c>
      <c r="P18396" s="137">
        <f t="shared" si="666"/>
        <v>44535</v>
      </c>
      <c r="Q18396" s="137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7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7">
        <v>44553</v>
      </c>
      <c r="P18397" s="137">
        <f t="shared" si="666"/>
        <v>44535</v>
      </c>
      <c r="Q18397" s="137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7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7">
        <v>44553</v>
      </c>
      <c r="P18398" s="137">
        <f t="shared" si="666"/>
        <v>44535</v>
      </c>
      <c r="Q18398" s="137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7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7">
        <v>44553</v>
      </c>
      <c r="P18399" s="137">
        <f t="shared" si="666"/>
        <v>44535</v>
      </c>
      <c r="Q18399" s="137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7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7">
        <v>44553</v>
      </c>
      <c r="P18400" s="137">
        <f t="shared" si="666"/>
        <v>44535</v>
      </c>
      <c r="Q18400" s="137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7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7">
        <v>44553</v>
      </c>
      <c r="P18401" s="137">
        <f t="shared" si="666"/>
        <v>44535</v>
      </c>
      <c r="Q18401" s="137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7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7">
        <v>44553</v>
      </c>
      <c r="P18402" s="137">
        <f t="shared" si="666"/>
        <v>44535</v>
      </c>
      <c r="Q18402" s="137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7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7">
        <v>44553</v>
      </c>
      <c r="P18403" s="137">
        <f t="shared" ref="P18403:P18466" si="668">O18403-18</f>
        <v>44535</v>
      </c>
      <c r="Q18403" s="137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7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7">
        <v>44553</v>
      </c>
      <c r="P18404" s="137">
        <f t="shared" si="668"/>
        <v>44535</v>
      </c>
      <c r="Q18404" s="137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7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7">
        <v>44553</v>
      </c>
      <c r="P18405" s="137">
        <f t="shared" si="668"/>
        <v>44535</v>
      </c>
      <c r="Q18405" s="137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7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7">
        <v>44553</v>
      </c>
      <c r="P18406" s="137">
        <f t="shared" si="668"/>
        <v>44535</v>
      </c>
      <c r="Q18406" s="137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7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7">
        <v>44553</v>
      </c>
      <c r="P18407" s="137">
        <f t="shared" si="668"/>
        <v>44535</v>
      </c>
      <c r="Q18407" s="137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7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7">
        <v>44553</v>
      </c>
      <c r="P18408" s="137">
        <f t="shared" si="668"/>
        <v>44535</v>
      </c>
      <c r="Q18408" s="137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7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7">
        <v>44553</v>
      </c>
      <c r="P18409" s="137">
        <f t="shared" si="668"/>
        <v>44535</v>
      </c>
      <c r="Q18409" s="137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7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7">
        <v>44553</v>
      </c>
      <c r="P18410" s="137">
        <f t="shared" si="668"/>
        <v>44535</v>
      </c>
      <c r="Q18410" s="137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7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7">
        <v>44553</v>
      </c>
      <c r="P18411" s="137">
        <f t="shared" si="668"/>
        <v>44535</v>
      </c>
      <c r="Q18411" s="137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7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7">
        <v>44553</v>
      </c>
      <c r="P18412" s="137">
        <f t="shared" si="668"/>
        <v>44535</v>
      </c>
      <c r="Q18412" s="137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7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7">
        <v>44553</v>
      </c>
      <c r="P18413" s="137">
        <f t="shared" si="668"/>
        <v>44535</v>
      </c>
      <c r="Q18413" s="137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7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7">
        <v>44553</v>
      </c>
      <c r="P18414" s="137">
        <f t="shared" si="668"/>
        <v>44535</v>
      </c>
      <c r="Q18414" s="137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7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7">
        <v>44553</v>
      </c>
      <c r="P18415" s="137">
        <f t="shared" si="668"/>
        <v>44535</v>
      </c>
      <c r="Q18415" s="137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7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7">
        <v>44553</v>
      </c>
      <c r="P18416" s="137">
        <f t="shared" si="668"/>
        <v>44535</v>
      </c>
      <c r="Q18416" s="137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7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7">
        <v>44553</v>
      </c>
      <c r="P18417" s="137">
        <f t="shared" si="668"/>
        <v>44535</v>
      </c>
      <c r="Q18417" s="137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7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7">
        <v>44553</v>
      </c>
      <c r="P18418" s="137">
        <f t="shared" si="668"/>
        <v>44535</v>
      </c>
      <c r="Q18418" s="137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7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7">
        <v>44553</v>
      </c>
      <c r="P18419" s="137">
        <f t="shared" si="668"/>
        <v>44535</v>
      </c>
      <c r="Q18419" s="137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7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7">
        <v>44553</v>
      </c>
      <c r="P18420" s="137">
        <f t="shared" si="668"/>
        <v>44535</v>
      </c>
      <c r="Q18420" s="137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7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7">
        <v>44553</v>
      </c>
      <c r="P18421" s="137">
        <f t="shared" si="668"/>
        <v>44535</v>
      </c>
      <c r="Q18421" s="137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7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7">
        <v>44553</v>
      </c>
      <c r="P18422" s="137">
        <f t="shared" si="668"/>
        <v>44535</v>
      </c>
      <c r="Q18422" s="137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7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7">
        <v>44553</v>
      </c>
      <c r="P18423" s="137">
        <f t="shared" si="668"/>
        <v>44535</v>
      </c>
      <c r="Q18423" s="137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7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7">
        <v>44553</v>
      </c>
      <c r="P18424" s="137">
        <f t="shared" si="668"/>
        <v>44535</v>
      </c>
      <c r="Q18424" s="137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7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7">
        <v>44553</v>
      </c>
      <c r="P18425" s="137">
        <f t="shared" si="668"/>
        <v>44535</v>
      </c>
      <c r="Q18425" s="137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7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7">
        <v>44553</v>
      </c>
      <c r="P18426" s="137">
        <f t="shared" si="668"/>
        <v>44535</v>
      </c>
      <c r="Q18426" s="137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7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7">
        <v>44553</v>
      </c>
      <c r="P18427" s="137">
        <f t="shared" si="668"/>
        <v>44535</v>
      </c>
      <c r="Q18427" s="137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7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7">
        <v>44553</v>
      </c>
      <c r="P18428" s="137">
        <f t="shared" si="668"/>
        <v>44535</v>
      </c>
      <c r="Q18428" s="137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7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7">
        <v>44553</v>
      </c>
      <c r="P18429" s="137">
        <f t="shared" si="668"/>
        <v>44535</v>
      </c>
      <c r="Q18429" s="137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7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7">
        <v>44553</v>
      </c>
      <c r="P18430" s="137">
        <f t="shared" si="668"/>
        <v>44535</v>
      </c>
      <c r="Q18430" s="137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7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7">
        <v>44553</v>
      </c>
      <c r="P18431" s="137">
        <f t="shared" si="668"/>
        <v>44535</v>
      </c>
      <c r="Q18431" s="137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7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7">
        <v>44553</v>
      </c>
      <c r="P18432" s="137">
        <f t="shared" si="668"/>
        <v>44535</v>
      </c>
      <c r="Q18432" s="137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7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7">
        <v>44553</v>
      </c>
      <c r="P18433" s="137">
        <f t="shared" si="668"/>
        <v>44535</v>
      </c>
      <c r="Q18433" s="137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7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7">
        <v>44553</v>
      </c>
      <c r="P18434" s="137">
        <f t="shared" si="668"/>
        <v>44535</v>
      </c>
      <c r="Q18434" s="137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7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7">
        <v>44553</v>
      </c>
      <c r="P18435" s="137">
        <f t="shared" si="668"/>
        <v>44535</v>
      </c>
      <c r="Q18435" s="137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7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7">
        <v>44553</v>
      </c>
      <c r="P18436" s="137">
        <f t="shared" si="668"/>
        <v>44535</v>
      </c>
      <c r="Q18436" s="137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7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7">
        <v>44553</v>
      </c>
      <c r="P18437" s="137">
        <f t="shared" si="668"/>
        <v>44535</v>
      </c>
      <c r="Q18437" s="137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7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7">
        <v>44553</v>
      </c>
      <c r="P18438" s="137">
        <f t="shared" si="668"/>
        <v>44535</v>
      </c>
      <c r="Q18438" s="137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7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7">
        <v>44553</v>
      </c>
      <c r="P18439" s="137">
        <f t="shared" si="668"/>
        <v>44535</v>
      </c>
      <c r="Q18439" s="137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7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7">
        <v>44553</v>
      </c>
      <c r="P18440" s="137">
        <f t="shared" si="668"/>
        <v>44535</v>
      </c>
      <c r="Q18440" s="137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7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7">
        <v>44553</v>
      </c>
      <c r="P18441" s="137">
        <f t="shared" si="668"/>
        <v>44535</v>
      </c>
      <c r="Q18441" s="137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7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7">
        <v>44553</v>
      </c>
      <c r="P18442" s="137">
        <f t="shared" si="668"/>
        <v>44535</v>
      </c>
      <c r="Q18442" s="137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7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7">
        <v>44553</v>
      </c>
      <c r="P18443" s="137">
        <f t="shared" si="668"/>
        <v>44535</v>
      </c>
      <c r="Q18443" s="137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7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7">
        <v>44553</v>
      </c>
      <c r="P18444" s="137">
        <f t="shared" si="668"/>
        <v>44535</v>
      </c>
      <c r="Q18444" s="137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7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7">
        <v>44553</v>
      </c>
      <c r="P18445" s="137">
        <f t="shared" si="668"/>
        <v>44535</v>
      </c>
      <c r="Q18445" s="137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7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7">
        <v>44553</v>
      </c>
      <c r="P18446" s="137">
        <f t="shared" si="668"/>
        <v>44535</v>
      </c>
      <c r="Q18446" s="137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7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7">
        <v>44553</v>
      </c>
      <c r="P18447" s="137">
        <f t="shared" si="668"/>
        <v>44535</v>
      </c>
      <c r="Q18447" s="137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7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7">
        <v>44553</v>
      </c>
      <c r="P18448" s="137">
        <f t="shared" si="668"/>
        <v>44535</v>
      </c>
      <c r="Q18448" s="137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7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7">
        <v>44553</v>
      </c>
      <c r="P18449" s="137">
        <f t="shared" si="668"/>
        <v>44535</v>
      </c>
      <c r="Q18449" s="137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7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7">
        <v>44553</v>
      </c>
      <c r="P18450" s="137">
        <f t="shared" si="668"/>
        <v>44535</v>
      </c>
      <c r="Q18450" s="137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7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7">
        <v>44553</v>
      </c>
      <c r="P18451" s="137">
        <f t="shared" si="668"/>
        <v>44535</v>
      </c>
      <c r="Q18451" s="137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7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7">
        <v>44553</v>
      </c>
      <c r="P18452" s="137">
        <f t="shared" si="668"/>
        <v>44535</v>
      </c>
      <c r="Q18452" s="137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7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7">
        <v>44553</v>
      </c>
      <c r="P18453" s="137">
        <f t="shared" si="668"/>
        <v>44535</v>
      </c>
      <c r="Q18453" s="137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7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7">
        <v>44553</v>
      </c>
      <c r="P18454" s="137">
        <f t="shared" si="668"/>
        <v>44535</v>
      </c>
      <c r="Q18454" s="137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7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7">
        <v>44553</v>
      </c>
      <c r="P18455" s="137">
        <f t="shared" si="668"/>
        <v>44535</v>
      </c>
      <c r="Q18455" s="137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7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7">
        <v>44553</v>
      </c>
      <c r="P18456" s="137">
        <f t="shared" si="668"/>
        <v>44535</v>
      </c>
      <c r="Q18456" s="137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7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7">
        <v>44553</v>
      </c>
      <c r="P18457" s="137">
        <f t="shared" si="668"/>
        <v>44535</v>
      </c>
      <c r="Q18457" s="137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7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7">
        <v>44553</v>
      </c>
      <c r="P18458" s="137">
        <f t="shared" si="668"/>
        <v>44535</v>
      </c>
      <c r="Q18458" s="137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7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7">
        <v>44553</v>
      </c>
      <c r="P18459" s="137">
        <f t="shared" si="668"/>
        <v>44535</v>
      </c>
      <c r="Q18459" s="137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7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7">
        <v>44553</v>
      </c>
      <c r="P18460" s="137">
        <f t="shared" si="668"/>
        <v>44535</v>
      </c>
      <c r="Q18460" s="137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7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7">
        <v>44553</v>
      </c>
      <c r="P18461" s="137">
        <f t="shared" si="668"/>
        <v>44535</v>
      </c>
      <c r="Q18461" s="137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7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7">
        <v>44553</v>
      </c>
      <c r="P18462" s="137">
        <f t="shared" si="668"/>
        <v>44535</v>
      </c>
      <c r="Q18462" s="137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7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7">
        <v>44553</v>
      </c>
      <c r="P18463" s="137">
        <f t="shared" si="668"/>
        <v>44535</v>
      </c>
      <c r="Q18463" s="137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7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7">
        <v>44553</v>
      </c>
      <c r="P18464" s="137">
        <f t="shared" si="668"/>
        <v>44535</v>
      </c>
      <c r="Q18464" s="137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7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7">
        <v>44553</v>
      </c>
      <c r="P18465" s="137">
        <f t="shared" si="668"/>
        <v>44535</v>
      </c>
      <c r="Q18465" s="137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7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7">
        <v>44553</v>
      </c>
      <c r="P18466" s="137">
        <f t="shared" si="668"/>
        <v>44535</v>
      </c>
      <c r="Q18466" s="137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7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7">
        <v>44553</v>
      </c>
      <c r="P18467" s="137">
        <f t="shared" ref="P18467:P18530" si="670">O18467-18</f>
        <v>44535</v>
      </c>
      <c r="Q18467" s="137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7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7">
        <v>44553</v>
      </c>
      <c r="P18468" s="137">
        <f t="shared" si="670"/>
        <v>44535</v>
      </c>
      <c r="Q18468" s="137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7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7">
        <v>44553</v>
      </c>
      <c r="P18469" s="137">
        <f t="shared" si="670"/>
        <v>44535</v>
      </c>
      <c r="Q18469" s="137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7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7">
        <v>44553</v>
      </c>
      <c r="P18470" s="137">
        <f t="shared" si="670"/>
        <v>44535</v>
      </c>
      <c r="Q18470" s="137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7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7">
        <v>44553</v>
      </c>
      <c r="P18471" s="137">
        <f t="shared" si="670"/>
        <v>44535</v>
      </c>
      <c r="Q18471" s="137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7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7">
        <v>44553</v>
      </c>
      <c r="P18472" s="137">
        <f t="shared" si="670"/>
        <v>44535</v>
      </c>
      <c r="Q18472" s="137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7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7">
        <v>44553</v>
      </c>
      <c r="P18473" s="137">
        <f t="shared" si="670"/>
        <v>44535</v>
      </c>
      <c r="Q18473" s="137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7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7">
        <v>44553</v>
      </c>
      <c r="P18474" s="137">
        <f t="shared" si="670"/>
        <v>44535</v>
      </c>
      <c r="Q18474" s="137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7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7">
        <v>44553</v>
      </c>
      <c r="P18475" s="137">
        <f t="shared" si="670"/>
        <v>44535</v>
      </c>
      <c r="Q18475" s="137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7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7">
        <v>44553</v>
      </c>
      <c r="P18476" s="137">
        <f t="shared" si="670"/>
        <v>44535</v>
      </c>
      <c r="Q18476" s="137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7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7">
        <v>44553</v>
      </c>
      <c r="P18477" s="137">
        <f t="shared" si="670"/>
        <v>44535</v>
      </c>
      <c r="Q18477" s="137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7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7">
        <v>44553</v>
      </c>
      <c r="P18478" s="137">
        <f t="shared" si="670"/>
        <v>44535</v>
      </c>
      <c r="Q18478" s="137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7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7">
        <v>44553</v>
      </c>
      <c r="P18479" s="137">
        <f t="shared" si="670"/>
        <v>44535</v>
      </c>
      <c r="Q18479" s="137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7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7">
        <v>44553</v>
      </c>
      <c r="P18480" s="137">
        <f t="shared" si="670"/>
        <v>44535</v>
      </c>
      <c r="Q18480" s="137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7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7">
        <v>44553</v>
      </c>
      <c r="P18481" s="137">
        <f t="shared" si="670"/>
        <v>44535</v>
      </c>
      <c r="Q18481" s="137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7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7">
        <v>44553</v>
      </c>
      <c r="P18482" s="137">
        <f t="shared" si="670"/>
        <v>44535</v>
      </c>
      <c r="Q18482" s="137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7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7">
        <v>44553</v>
      </c>
      <c r="P18483" s="137">
        <f t="shared" si="670"/>
        <v>44535</v>
      </c>
      <c r="Q18483" s="137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7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7">
        <v>44553</v>
      </c>
      <c r="P18484" s="137">
        <f t="shared" si="670"/>
        <v>44535</v>
      </c>
      <c r="Q18484" s="137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7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7">
        <v>44553</v>
      </c>
      <c r="P18485" s="137">
        <f t="shared" si="670"/>
        <v>44535</v>
      </c>
      <c r="Q18485" s="137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7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7">
        <v>44553</v>
      </c>
      <c r="P18486" s="137">
        <f t="shared" si="670"/>
        <v>44535</v>
      </c>
      <c r="Q18486" s="137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7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7">
        <v>44553</v>
      </c>
      <c r="P18487" s="137">
        <f t="shared" si="670"/>
        <v>44535</v>
      </c>
      <c r="Q18487" s="137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7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7">
        <v>44553</v>
      </c>
      <c r="P18488" s="137">
        <f t="shared" si="670"/>
        <v>44535</v>
      </c>
      <c r="Q18488" s="137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7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7">
        <v>44553</v>
      </c>
      <c r="P18489" s="137">
        <f t="shared" si="670"/>
        <v>44535</v>
      </c>
      <c r="Q18489" s="137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7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7">
        <v>44553</v>
      </c>
      <c r="P18490" s="137">
        <f t="shared" si="670"/>
        <v>44535</v>
      </c>
      <c r="Q18490" s="137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7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7">
        <v>44553</v>
      </c>
      <c r="P18491" s="137">
        <f t="shared" si="670"/>
        <v>44535</v>
      </c>
      <c r="Q18491" s="137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7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7">
        <v>44553</v>
      </c>
      <c r="P18492" s="137">
        <f t="shared" si="670"/>
        <v>44535</v>
      </c>
      <c r="Q18492" s="137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7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7">
        <v>44553</v>
      </c>
      <c r="P18493" s="137">
        <f t="shared" si="670"/>
        <v>44535</v>
      </c>
      <c r="Q18493" s="137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7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7">
        <v>44553</v>
      </c>
      <c r="P18494" s="137">
        <f t="shared" si="670"/>
        <v>44535</v>
      </c>
      <c r="Q18494" s="137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7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7">
        <v>44553</v>
      </c>
      <c r="P18495" s="137">
        <f t="shared" si="670"/>
        <v>44535</v>
      </c>
      <c r="Q18495" s="137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7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7">
        <v>44553</v>
      </c>
      <c r="P18496" s="137">
        <f t="shared" si="670"/>
        <v>44535</v>
      </c>
      <c r="Q18496" s="137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7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7">
        <v>44553</v>
      </c>
      <c r="P18497" s="137">
        <f t="shared" si="670"/>
        <v>44535</v>
      </c>
      <c r="Q18497" s="137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7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7">
        <v>44553</v>
      </c>
      <c r="P18498" s="137">
        <f t="shared" si="670"/>
        <v>44535</v>
      </c>
      <c r="Q18498" s="137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7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7">
        <v>44553</v>
      </c>
      <c r="P18499" s="137">
        <f t="shared" si="670"/>
        <v>44535</v>
      </c>
      <c r="Q18499" s="137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7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7">
        <v>44553</v>
      </c>
      <c r="P18500" s="137">
        <f t="shared" si="670"/>
        <v>44535</v>
      </c>
      <c r="Q18500" s="137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7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7">
        <v>44553</v>
      </c>
      <c r="P18501" s="137">
        <f t="shared" si="670"/>
        <v>44535</v>
      </c>
      <c r="Q18501" s="137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7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7">
        <v>44553</v>
      </c>
      <c r="P18502" s="137">
        <f t="shared" si="670"/>
        <v>44535</v>
      </c>
      <c r="Q18502" s="137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7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7">
        <v>44553</v>
      </c>
      <c r="P18503" s="137">
        <f t="shared" si="670"/>
        <v>44535</v>
      </c>
      <c r="Q18503" s="137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7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7">
        <v>44553</v>
      </c>
      <c r="P18504" s="137">
        <f t="shared" si="670"/>
        <v>44535</v>
      </c>
      <c r="Q18504" s="137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7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7">
        <v>44553</v>
      </c>
      <c r="P18505" s="137">
        <f t="shared" si="670"/>
        <v>44535</v>
      </c>
      <c r="Q18505" s="137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7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7">
        <v>44553</v>
      </c>
      <c r="P18506" s="137">
        <f t="shared" si="670"/>
        <v>44535</v>
      </c>
      <c r="Q18506" s="137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7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7">
        <v>44553</v>
      </c>
      <c r="P18507" s="137">
        <f t="shared" si="670"/>
        <v>44535</v>
      </c>
      <c r="Q18507" s="137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7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7">
        <v>44553</v>
      </c>
      <c r="P18508" s="137">
        <f t="shared" si="670"/>
        <v>44535</v>
      </c>
      <c r="Q18508" s="137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7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7">
        <v>44553</v>
      </c>
      <c r="P18509" s="137">
        <f t="shared" si="670"/>
        <v>44535</v>
      </c>
      <c r="Q18509" s="137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7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7">
        <v>44553</v>
      </c>
      <c r="P18510" s="137">
        <f t="shared" si="670"/>
        <v>44535</v>
      </c>
      <c r="Q18510" s="137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7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7">
        <v>44553</v>
      </c>
      <c r="P18511" s="137">
        <f t="shared" si="670"/>
        <v>44535</v>
      </c>
      <c r="Q18511" s="137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7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7">
        <v>44553</v>
      </c>
      <c r="P18512" s="137">
        <f t="shared" si="670"/>
        <v>44535</v>
      </c>
      <c r="Q18512" s="137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7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7">
        <v>44553</v>
      </c>
      <c r="P18513" s="137">
        <f t="shared" si="670"/>
        <v>44535</v>
      </c>
      <c r="Q18513" s="137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7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7">
        <v>44553</v>
      </c>
      <c r="P18514" s="137">
        <f t="shared" si="670"/>
        <v>44535</v>
      </c>
      <c r="Q18514" s="137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7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7">
        <v>44553</v>
      </c>
      <c r="P18515" s="137">
        <f t="shared" si="670"/>
        <v>44535</v>
      </c>
      <c r="Q18515" s="137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7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7">
        <v>44553</v>
      </c>
      <c r="P18516" s="137">
        <f t="shared" si="670"/>
        <v>44535</v>
      </c>
      <c r="Q18516" s="137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7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7">
        <v>44553</v>
      </c>
      <c r="P18517" s="137">
        <f t="shared" si="670"/>
        <v>44535</v>
      </c>
      <c r="Q18517" s="137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7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7">
        <v>44553</v>
      </c>
      <c r="P18518" s="137">
        <f t="shared" si="670"/>
        <v>44535</v>
      </c>
      <c r="Q18518" s="137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7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7">
        <v>44553</v>
      </c>
      <c r="P18519" s="137">
        <f t="shared" si="670"/>
        <v>44535</v>
      </c>
      <c r="Q18519" s="137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7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7">
        <v>44553</v>
      </c>
      <c r="P18520" s="137">
        <f t="shared" si="670"/>
        <v>44535</v>
      </c>
      <c r="Q18520" s="137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7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7">
        <v>44553</v>
      </c>
      <c r="P18521" s="137">
        <f t="shared" si="670"/>
        <v>44535</v>
      </c>
      <c r="Q18521" s="137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7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7">
        <v>44553</v>
      </c>
      <c r="P18522" s="137">
        <f t="shared" si="670"/>
        <v>44535</v>
      </c>
      <c r="Q18522" s="137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7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7">
        <v>44553</v>
      </c>
      <c r="P18523" s="137">
        <f t="shared" si="670"/>
        <v>44535</v>
      </c>
      <c r="Q18523" s="137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7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7">
        <v>44553</v>
      </c>
      <c r="P18524" s="137">
        <f t="shared" si="670"/>
        <v>44535</v>
      </c>
      <c r="Q18524" s="137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7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7">
        <v>44553</v>
      </c>
      <c r="P18525" s="137">
        <f t="shared" si="670"/>
        <v>44535</v>
      </c>
      <c r="Q18525" s="137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7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7">
        <v>44553</v>
      </c>
      <c r="P18526" s="137">
        <f t="shared" si="670"/>
        <v>44535</v>
      </c>
      <c r="Q18526" s="137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7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7">
        <v>44553</v>
      </c>
      <c r="P18527" s="137">
        <f t="shared" si="670"/>
        <v>44535</v>
      </c>
      <c r="Q18527" s="137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7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7">
        <v>44553</v>
      </c>
      <c r="P18528" s="137">
        <f t="shared" si="670"/>
        <v>44535</v>
      </c>
      <c r="Q18528" s="137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7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7">
        <v>44553</v>
      </c>
      <c r="P18529" s="137">
        <f t="shared" si="670"/>
        <v>44535</v>
      </c>
      <c r="Q18529" s="137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7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7">
        <v>44553</v>
      </c>
      <c r="P18530" s="137">
        <f t="shared" si="670"/>
        <v>44535</v>
      </c>
      <c r="Q18530" s="137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7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7">
        <v>44553</v>
      </c>
      <c r="P18531" s="137">
        <f t="shared" ref="P18531:P18594" si="672">O18531-18</f>
        <v>44535</v>
      </c>
      <c r="Q18531" s="137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7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7">
        <v>44553</v>
      </c>
      <c r="P18532" s="137">
        <f t="shared" si="672"/>
        <v>44535</v>
      </c>
      <c r="Q18532" s="137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7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7">
        <v>44553</v>
      </c>
      <c r="P18533" s="137">
        <f t="shared" si="672"/>
        <v>44535</v>
      </c>
      <c r="Q18533" s="137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7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7">
        <v>44553</v>
      </c>
      <c r="P18534" s="137">
        <f t="shared" si="672"/>
        <v>44535</v>
      </c>
      <c r="Q18534" s="137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7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7">
        <v>44553</v>
      </c>
      <c r="P18535" s="137">
        <f t="shared" si="672"/>
        <v>44535</v>
      </c>
      <c r="Q18535" s="137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7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7">
        <v>44553</v>
      </c>
      <c r="P18536" s="137">
        <f t="shared" si="672"/>
        <v>44535</v>
      </c>
      <c r="Q18536" s="137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7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7">
        <v>44553</v>
      </c>
      <c r="P18537" s="137">
        <f t="shared" si="672"/>
        <v>44535</v>
      </c>
      <c r="Q18537" s="137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7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7">
        <v>44553</v>
      </c>
      <c r="P18538" s="137">
        <f t="shared" si="672"/>
        <v>44535</v>
      </c>
      <c r="Q18538" s="137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7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7">
        <v>44553</v>
      </c>
      <c r="P18539" s="137">
        <f t="shared" si="672"/>
        <v>44535</v>
      </c>
      <c r="Q18539" s="137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7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7">
        <v>44553</v>
      </c>
      <c r="P18540" s="137">
        <f t="shared" si="672"/>
        <v>44535</v>
      </c>
      <c r="Q18540" s="137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7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7">
        <v>44553</v>
      </c>
      <c r="P18541" s="137">
        <f t="shared" si="672"/>
        <v>44535</v>
      </c>
      <c r="Q18541" s="137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7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7">
        <v>44553</v>
      </c>
      <c r="P18542" s="137">
        <f t="shared" si="672"/>
        <v>44535</v>
      </c>
      <c r="Q18542" s="137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7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7">
        <v>44553</v>
      </c>
      <c r="P18543" s="137">
        <f t="shared" si="672"/>
        <v>44535</v>
      </c>
      <c r="Q18543" s="137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7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7">
        <v>44553</v>
      </c>
      <c r="P18544" s="137">
        <f t="shared" si="672"/>
        <v>44535</v>
      </c>
      <c r="Q18544" s="137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7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7">
        <v>44553</v>
      </c>
      <c r="P18545" s="137">
        <f t="shared" si="672"/>
        <v>44535</v>
      </c>
      <c r="Q18545" s="137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7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7">
        <v>44553</v>
      </c>
      <c r="P18546" s="137">
        <f t="shared" si="672"/>
        <v>44535</v>
      </c>
      <c r="Q18546" s="137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7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7">
        <v>44553</v>
      </c>
      <c r="P18547" s="137">
        <f t="shared" si="672"/>
        <v>44535</v>
      </c>
      <c r="Q18547" s="137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7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7">
        <v>44553</v>
      </c>
      <c r="P18548" s="137">
        <f t="shared" si="672"/>
        <v>44535</v>
      </c>
      <c r="Q18548" s="137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7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7">
        <v>44553</v>
      </c>
      <c r="P18549" s="137">
        <f t="shared" si="672"/>
        <v>44535</v>
      </c>
      <c r="Q18549" s="137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7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7">
        <v>44553</v>
      </c>
      <c r="P18550" s="137">
        <f t="shared" si="672"/>
        <v>44535</v>
      </c>
      <c r="Q18550" s="137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7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7">
        <v>44553</v>
      </c>
      <c r="P18551" s="137">
        <f t="shared" si="672"/>
        <v>44535</v>
      </c>
      <c r="Q18551" s="137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7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7">
        <v>44553</v>
      </c>
      <c r="P18552" s="137">
        <f t="shared" si="672"/>
        <v>44535</v>
      </c>
      <c r="Q18552" s="137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7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7">
        <v>44553</v>
      </c>
      <c r="P18553" s="137">
        <f t="shared" si="672"/>
        <v>44535</v>
      </c>
      <c r="Q18553" s="137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7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7">
        <v>44553</v>
      </c>
      <c r="P18554" s="137">
        <f t="shared" si="672"/>
        <v>44535</v>
      </c>
      <c r="Q18554" s="137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7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7">
        <v>44553</v>
      </c>
      <c r="P18555" s="137">
        <f t="shared" si="672"/>
        <v>44535</v>
      </c>
      <c r="Q18555" s="137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7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7">
        <v>44553</v>
      </c>
      <c r="P18556" s="137">
        <f t="shared" si="672"/>
        <v>44535</v>
      </c>
      <c r="Q18556" s="137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7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7">
        <v>44553</v>
      </c>
      <c r="P18557" s="137">
        <f t="shared" si="672"/>
        <v>44535</v>
      </c>
      <c r="Q18557" s="137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7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7">
        <v>44553</v>
      </c>
      <c r="P18558" s="137">
        <f t="shared" si="672"/>
        <v>44535</v>
      </c>
      <c r="Q18558" s="137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7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7">
        <v>44553</v>
      </c>
      <c r="P18559" s="137">
        <f t="shared" si="672"/>
        <v>44535</v>
      </c>
      <c r="Q18559" s="137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7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7">
        <v>44553</v>
      </c>
      <c r="P18560" s="137">
        <f t="shared" si="672"/>
        <v>44535</v>
      </c>
      <c r="Q18560" s="137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7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7">
        <v>44553</v>
      </c>
      <c r="P18561" s="137">
        <f t="shared" si="672"/>
        <v>44535</v>
      </c>
      <c r="Q18561" s="137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7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7">
        <v>44553</v>
      </c>
      <c r="P18562" s="137">
        <f t="shared" si="672"/>
        <v>44535</v>
      </c>
      <c r="Q18562" s="137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7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7">
        <v>44553</v>
      </c>
      <c r="P18563" s="137">
        <f t="shared" si="672"/>
        <v>44535</v>
      </c>
      <c r="Q18563" s="137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7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7">
        <v>44553</v>
      </c>
      <c r="P18564" s="137">
        <f t="shared" si="672"/>
        <v>44535</v>
      </c>
      <c r="Q18564" s="137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7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7">
        <v>44553</v>
      </c>
      <c r="P18565" s="137">
        <f t="shared" si="672"/>
        <v>44535</v>
      </c>
      <c r="Q18565" s="137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7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7">
        <v>44553</v>
      </c>
      <c r="P18566" s="137">
        <f t="shared" si="672"/>
        <v>44535</v>
      </c>
      <c r="Q18566" s="137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7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7">
        <v>44553</v>
      </c>
      <c r="P18567" s="137">
        <f t="shared" si="672"/>
        <v>44535</v>
      </c>
      <c r="Q18567" s="137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7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7">
        <v>44553</v>
      </c>
      <c r="P18568" s="137">
        <f t="shared" si="672"/>
        <v>44535</v>
      </c>
      <c r="Q18568" s="137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7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7">
        <v>44553</v>
      </c>
      <c r="P18569" s="137">
        <f t="shared" si="672"/>
        <v>44535</v>
      </c>
      <c r="Q18569" s="137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7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7">
        <v>44553</v>
      </c>
      <c r="P18570" s="137">
        <f t="shared" si="672"/>
        <v>44535</v>
      </c>
      <c r="Q18570" s="137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7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7">
        <v>44553</v>
      </c>
      <c r="P18571" s="137">
        <f t="shared" si="672"/>
        <v>44535</v>
      </c>
      <c r="Q18571" s="137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7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7">
        <v>44553</v>
      </c>
      <c r="P18572" s="137">
        <f t="shared" si="672"/>
        <v>44535</v>
      </c>
      <c r="Q18572" s="137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7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7">
        <v>44553</v>
      </c>
      <c r="P18573" s="137">
        <f t="shared" si="672"/>
        <v>44535</v>
      </c>
      <c r="Q18573" s="137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7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7">
        <v>44553</v>
      </c>
      <c r="P18574" s="137">
        <f t="shared" si="672"/>
        <v>44535</v>
      </c>
      <c r="Q18574" s="137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7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7">
        <v>44553</v>
      </c>
      <c r="P18575" s="137">
        <f t="shared" si="672"/>
        <v>44535</v>
      </c>
      <c r="Q18575" s="137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7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7">
        <v>44553</v>
      </c>
      <c r="P18576" s="137">
        <f t="shared" si="672"/>
        <v>44535</v>
      </c>
      <c r="Q18576" s="137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7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7">
        <v>44553</v>
      </c>
      <c r="P18577" s="137">
        <f t="shared" si="672"/>
        <v>44535</v>
      </c>
      <c r="Q18577" s="137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7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7">
        <v>44553</v>
      </c>
      <c r="P18578" s="137">
        <f t="shared" si="672"/>
        <v>44535</v>
      </c>
      <c r="Q18578" s="137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7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7">
        <v>44553</v>
      </c>
      <c r="P18579" s="137">
        <f t="shared" si="672"/>
        <v>44535</v>
      </c>
      <c r="Q18579" s="137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7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7">
        <v>44553</v>
      </c>
      <c r="P18580" s="137">
        <f t="shared" si="672"/>
        <v>44535</v>
      </c>
      <c r="Q18580" s="137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7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7">
        <v>44553</v>
      </c>
      <c r="P18581" s="137">
        <f t="shared" si="672"/>
        <v>44535</v>
      </c>
      <c r="Q18581" s="137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7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7">
        <v>44553</v>
      </c>
      <c r="P18582" s="137">
        <f t="shared" si="672"/>
        <v>44535</v>
      </c>
      <c r="Q18582" s="137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7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7">
        <v>44553</v>
      </c>
      <c r="P18583" s="137">
        <f t="shared" si="672"/>
        <v>44535</v>
      </c>
      <c r="Q18583" s="137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7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7">
        <v>44553</v>
      </c>
      <c r="P18584" s="137">
        <f t="shared" si="672"/>
        <v>44535</v>
      </c>
      <c r="Q18584" s="137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7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7">
        <v>44553</v>
      </c>
      <c r="P18585" s="137">
        <f t="shared" si="672"/>
        <v>44535</v>
      </c>
      <c r="Q18585" s="137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7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7">
        <v>44553</v>
      </c>
      <c r="P18586" s="137">
        <f t="shared" si="672"/>
        <v>44535</v>
      </c>
      <c r="Q18586" s="137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7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7">
        <v>44553</v>
      </c>
      <c r="P18587" s="137">
        <f t="shared" si="672"/>
        <v>44535</v>
      </c>
      <c r="Q18587" s="137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7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7">
        <v>44553</v>
      </c>
      <c r="P18588" s="137">
        <f t="shared" si="672"/>
        <v>44535</v>
      </c>
      <c r="Q18588" s="137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7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7">
        <v>44553</v>
      </c>
      <c r="P18589" s="137">
        <f t="shared" si="672"/>
        <v>44535</v>
      </c>
      <c r="Q18589" s="137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7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7">
        <v>44553</v>
      </c>
      <c r="P18590" s="137">
        <f t="shared" si="672"/>
        <v>44535</v>
      </c>
      <c r="Q18590" s="137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7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7">
        <v>44553</v>
      </c>
      <c r="P18591" s="137">
        <f t="shared" si="672"/>
        <v>44535</v>
      </c>
      <c r="Q18591" s="137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7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7">
        <v>44553</v>
      </c>
      <c r="P18592" s="137">
        <f t="shared" si="672"/>
        <v>44535</v>
      </c>
      <c r="Q18592" s="137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7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7">
        <v>44553</v>
      </c>
      <c r="P18593" s="137">
        <f t="shared" si="672"/>
        <v>44535</v>
      </c>
      <c r="Q18593" s="137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7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7">
        <v>44553</v>
      </c>
      <c r="P18594" s="137">
        <f t="shared" si="672"/>
        <v>44535</v>
      </c>
      <c r="Q18594" s="137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7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7">
        <v>44553</v>
      </c>
      <c r="P18595" s="137">
        <f t="shared" ref="P18595:P18658" si="674">O18595-18</f>
        <v>44535</v>
      </c>
      <c r="Q18595" s="137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7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7">
        <v>44553</v>
      </c>
      <c r="P18596" s="137">
        <f t="shared" si="674"/>
        <v>44535</v>
      </c>
      <c r="Q18596" s="137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7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7">
        <v>44553</v>
      </c>
      <c r="P18597" s="137">
        <f t="shared" si="674"/>
        <v>44535</v>
      </c>
      <c r="Q18597" s="137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7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7">
        <v>44553</v>
      </c>
      <c r="P18598" s="137">
        <f t="shared" si="674"/>
        <v>44535</v>
      </c>
      <c r="Q18598" s="137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7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7">
        <v>44553</v>
      </c>
      <c r="P18599" s="137">
        <f t="shared" si="674"/>
        <v>44535</v>
      </c>
      <c r="Q18599" s="137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7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7">
        <v>44553</v>
      </c>
      <c r="P18600" s="137">
        <f t="shared" si="674"/>
        <v>44535</v>
      </c>
      <c r="Q18600" s="137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7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7">
        <v>44553</v>
      </c>
      <c r="P18601" s="137">
        <f t="shared" si="674"/>
        <v>44535</v>
      </c>
      <c r="Q18601" s="137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7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7">
        <v>44553</v>
      </c>
      <c r="P18602" s="137">
        <f t="shared" si="674"/>
        <v>44535</v>
      </c>
      <c r="Q18602" s="137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7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7">
        <v>44553</v>
      </c>
      <c r="P18603" s="137">
        <f t="shared" si="674"/>
        <v>44535</v>
      </c>
      <c r="Q18603" s="137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7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7">
        <v>44553</v>
      </c>
      <c r="P18604" s="137">
        <f t="shared" si="674"/>
        <v>44535</v>
      </c>
      <c r="Q18604" s="137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7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7">
        <v>44553</v>
      </c>
      <c r="P18605" s="137">
        <f t="shared" si="674"/>
        <v>44535</v>
      </c>
      <c r="Q18605" s="137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7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7">
        <v>44553</v>
      </c>
      <c r="P18606" s="137">
        <f t="shared" si="674"/>
        <v>44535</v>
      </c>
      <c r="Q18606" s="137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7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7">
        <v>44553</v>
      </c>
      <c r="P18607" s="137">
        <f t="shared" si="674"/>
        <v>44535</v>
      </c>
      <c r="Q18607" s="137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7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7">
        <v>44553</v>
      </c>
      <c r="P18608" s="137">
        <f t="shared" si="674"/>
        <v>44535</v>
      </c>
      <c r="Q18608" s="137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7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7">
        <v>44553</v>
      </c>
      <c r="P18609" s="137">
        <f t="shared" si="674"/>
        <v>44535</v>
      </c>
      <c r="Q18609" s="137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7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7">
        <v>44553</v>
      </c>
      <c r="P18610" s="137">
        <f t="shared" si="674"/>
        <v>44535</v>
      </c>
      <c r="Q18610" s="137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7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7">
        <v>44553</v>
      </c>
      <c r="P18611" s="137">
        <f t="shared" si="674"/>
        <v>44535</v>
      </c>
      <c r="Q18611" s="137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7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7">
        <v>44553</v>
      </c>
      <c r="P18612" s="137">
        <f t="shared" si="674"/>
        <v>44535</v>
      </c>
      <c r="Q18612" s="137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7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7">
        <v>44553</v>
      </c>
      <c r="P18613" s="137">
        <f t="shared" si="674"/>
        <v>44535</v>
      </c>
      <c r="Q18613" s="137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7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7">
        <v>44553</v>
      </c>
      <c r="P18614" s="137">
        <f t="shared" si="674"/>
        <v>44535</v>
      </c>
      <c r="Q18614" s="137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7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7">
        <v>44553</v>
      </c>
      <c r="P18615" s="137">
        <f t="shared" si="674"/>
        <v>44535</v>
      </c>
      <c r="Q18615" s="137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7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7">
        <v>44553</v>
      </c>
      <c r="P18616" s="137">
        <f t="shared" si="674"/>
        <v>44535</v>
      </c>
      <c r="Q18616" s="137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7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7">
        <v>44553</v>
      </c>
      <c r="P18617" s="137">
        <f t="shared" si="674"/>
        <v>44535</v>
      </c>
      <c r="Q18617" s="137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7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7">
        <v>44553</v>
      </c>
      <c r="P18618" s="137">
        <f t="shared" si="674"/>
        <v>44535</v>
      </c>
      <c r="Q18618" s="137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7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7">
        <v>44553</v>
      </c>
      <c r="P18619" s="137">
        <f t="shared" si="674"/>
        <v>44535</v>
      </c>
      <c r="Q18619" s="137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7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7">
        <v>44553</v>
      </c>
      <c r="P18620" s="137">
        <f t="shared" si="674"/>
        <v>44535</v>
      </c>
      <c r="Q18620" s="137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7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7">
        <v>44553</v>
      </c>
      <c r="P18621" s="137">
        <f t="shared" si="674"/>
        <v>44535</v>
      </c>
      <c r="Q18621" s="137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7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7">
        <v>44553</v>
      </c>
      <c r="P18622" s="137">
        <f t="shared" si="674"/>
        <v>44535</v>
      </c>
      <c r="Q18622" s="137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7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7">
        <v>44553</v>
      </c>
      <c r="P18623" s="137">
        <f t="shared" si="674"/>
        <v>44535</v>
      </c>
      <c r="Q18623" s="137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7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7">
        <v>44553</v>
      </c>
      <c r="P18624" s="137">
        <f t="shared" si="674"/>
        <v>44535</v>
      </c>
      <c r="Q18624" s="137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7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7">
        <v>44553</v>
      </c>
      <c r="P18625" s="137">
        <f t="shared" si="674"/>
        <v>44535</v>
      </c>
      <c r="Q18625" s="137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7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7">
        <v>44553</v>
      </c>
      <c r="P18626" s="137">
        <f t="shared" si="674"/>
        <v>44535</v>
      </c>
      <c r="Q18626" s="137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7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7">
        <v>44553</v>
      </c>
      <c r="P18627" s="137">
        <f t="shared" si="674"/>
        <v>44535</v>
      </c>
      <c r="Q18627" s="137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7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7">
        <v>44553</v>
      </c>
      <c r="P18628" s="137">
        <f t="shared" si="674"/>
        <v>44535</v>
      </c>
      <c r="Q18628" s="137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7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7">
        <v>44553</v>
      </c>
      <c r="P18629" s="137">
        <f t="shared" si="674"/>
        <v>44535</v>
      </c>
      <c r="Q18629" s="137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7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7">
        <v>44553</v>
      </c>
      <c r="P18630" s="137">
        <f t="shared" si="674"/>
        <v>44535</v>
      </c>
      <c r="Q18630" s="137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7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7">
        <v>44553</v>
      </c>
      <c r="P18631" s="137">
        <f t="shared" si="674"/>
        <v>44535</v>
      </c>
      <c r="Q18631" s="137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7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7">
        <v>44553</v>
      </c>
      <c r="P18632" s="137">
        <f t="shared" si="674"/>
        <v>44535</v>
      </c>
      <c r="Q18632" s="137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7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7">
        <v>44553</v>
      </c>
      <c r="P18633" s="137">
        <f t="shared" si="674"/>
        <v>44535</v>
      </c>
      <c r="Q18633" s="137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7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7">
        <v>44553</v>
      </c>
      <c r="P18634" s="137">
        <f t="shared" si="674"/>
        <v>44535</v>
      </c>
      <c r="Q18634" s="137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7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7">
        <v>44553</v>
      </c>
      <c r="P18635" s="137">
        <f t="shared" si="674"/>
        <v>44535</v>
      </c>
      <c r="Q18635" s="137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7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7">
        <v>44553</v>
      </c>
      <c r="P18636" s="137">
        <f t="shared" si="674"/>
        <v>44535</v>
      </c>
      <c r="Q18636" s="137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7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7">
        <v>44553</v>
      </c>
      <c r="P18637" s="137">
        <f t="shared" si="674"/>
        <v>44535</v>
      </c>
      <c r="Q18637" s="137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7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7">
        <v>44553</v>
      </c>
      <c r="P18638" s="137">
        <f t="shared" si="674"/>
        <v>44535</v>
      </c>
      <c r="Q18638" s="137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7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7">
        <v>44553</v>
      </c>
      <c r="P18639" s="137">
        <f t="shared" si="674"/>
        <v>44535</v>
      </c>
      <c r="Q18639" s="137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7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7">
        <v>44553</v>
      </c>
      <c r="P18640" s="137">
        <f t="shared" si="674"/>
        <v>44535</v>
      </c>
      <c r="Q18640" s="137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7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7">
        <v>44553</v>
      </c>
      <c r="P18641" s="137">
        <f t="shared" si="674"/>
        <v>44535</v>
      </c>
      <c r="Q18641" s="137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7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7">
        <v>44553</v>
      </c>
      <c r="P18642" s="137">
        <f t="shared" si="674"/>
        <v>44535</v>
      </c>
      <c r="Q18642" s="137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7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7">
        <v>44553</v>
      </c>
      <c r="P18643" s="137">
        <f t="shared" si="674"/>
        <v>44535</v>
      </c>
      <c r="Q18643" s="137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7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7">
        <v>44553</v>
      </c>
      <c r="P18644" s="137">
        <f t="shared" si="674"/>
        <v>44535</v>
      </c>
      <c r="Q18644" s="137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7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7">
        <v>44553</v>
      </c>
      <c r="P18645" s="137">
        <f t="shared" si="674"/>
        <v>44535</v>
      </c>
      <c r="Q18645" s="137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7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7">
        <v>44553</v>
      </c>
      <c r="P18646" s="137">
        <f t="shared" si="674"/>
        <v>44535</v>
      </c>
      <c r="Q18646" s="137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7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7">
        <v>44553</v>
      </c>
      <c r="P18647" s="137">
        <f t="shared" si="674"/>
        <v>44535</v>
      </c>
      <c r="Q18647" s="137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7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7">
        <v>44553</v>
      </c>
      <c r="P18648" s="137">
        <f t="shared" si="674"/>
        <v>44535</v>
      </c>
      <c r="Q18648" s="137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7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7">
        <v>44553</v>
      </c>
      <c r="P18649" s="137">
        <f t="shared" si="674"/>
        <v>44535</v>
      </c>
      <c r="Q18649" s="137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7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7">
        <v>44553</v>
      </c>
      <c r="P18650" s="137">
        <f t="shared" si="674"/>
        <v>44535</v>
      </c>
      <c r="Q18650" s="137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7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7">
        <v>44553</v>
      </c>
      <c r="P18651" s="137">
        <f t="shared" si="674"/>
        <v>44535</v>
      </c>
      <c r="Q18651" s="137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7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7">
        <v>44553</v>
      </c>
      <c r="P18652" s="137">
        <f t="shared" si="674"/>
        <v>44535</v>
      </c>
      <c r="Q18652" s="137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7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7">
        <v>44553</v>
      </c>
      <c r="P18653" s="137">
        <f t="shared" si="674"/>
        <v>44535</v>
      </c>
      <c r="Q18653" s="137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7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7">
        <v>44553</v>
      </c>
      <c r="P18654" s="137">
        <f t="shared" si="674"/>
        <v>44535</v>
      </c>
      <c r="Q18654" s="137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7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7">
        <v>44553</v>
      </c>
      <c r="P18655" s="137">
        <f t="shared" si="674"/>
        <v>44535</v>
      </c>
      <c r="Q18655" s="137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7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7">
        <v>44553</v>
      </c>
      <c r="P18656" s="137">
        <f t="shared" si="674"/>
        <v>44535</v>
      </c>
      <c r="Q18656" s="137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7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7">
        <v>44553</v>
      </c>
      <c r="P18657" s="137">
        <f t="shared" si="674"/>
        <v>44535</v>
      </c>
      <c r="Q18657" s="137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7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7">
        <v>44553</v>
      </c>
      <c r="P18658" s="137">
        <f t="shared" si="674"/>
        <v>44535</v>
      </c>
      <c r="Q18658" s="137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7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7">
        <v>44553</v>
      </c>
      <c r="P18659" s="137">
        <f t="shared" ref="P18659:P18722" si="676">O18659-18</f>
        <v>44535</v>
      </c>
      <c r="Q18659" s="137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7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7">
        <v>44553</v>
      </c>
      <c r="P18660" s="137">
        <f t="shared" si="676"/>
        <v>44535</v>
      </c>
      <c r="Q18660" s="137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7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7">
        <v>44553</v>
      </c>
      <c r="P18661" s="137">
        <f t="shared" si="676"/>
        <v>44535</v>
      </c>
      <c r="Q18661" s="137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7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7">
        <v>44553</v>
      </c>
      <c r="P18662" s="137">
        <f t="shared" si="676"/>
        <v>44535</v>
      </c>
      <c r="Q18662" s="137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7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7">
        <v>44553</v>
      </c>
      <c r="P18663" s="137">
        <f t="shared" si="676"/>
        <v>44535</v>
      </c>
      <c r="Q18663" s="137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7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7">
        <v>44553</v>
      </c>
      <c r="P18664" s="137">
        <f t="shared" si="676"/>
        <v>44535</v>
      </c>
      <c r="Q18664" s="137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7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7">
        <v>44553</v>
      </c>
      <c r="P18665" s="137">
        <f t="shared" si="676"/>
        <v>44535</v>
      </c>
      <c r="Q18665" s="137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7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7">
        <v>44553</v>
      </c>
      <c r="P18666" s="137">
        <f t="shared" si="676"/>
        <v>44535</v>
      </c>
      <c r="Q18666" s="137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7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7">
        <v>44553</v>
      </c>
      <c r="P18667" s="137">
        <f t="shared" si="676"/>
        <v>44535</v>
      </c>
      <c r="Q18667" s="137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7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7">
        <v>44553</v>
      </c>
      <c r="P18668" s="137">
        <f t="shared" si="676"/>
        <v>44535</v>
      </c>
      <c r="Q18668" s="137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7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7">
        <v>44553</v>
      </c>
      <c r="P18669" s="137">
        <f t="shared" si="676"/>
        <v>44535</v>
      </c>
      <c r="Q18669" s="137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7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7">
        <v>44553</v>
      </c>
      <c r="P18670" s="137">
        <f t="shared" si="676"/>
        <v>44535</v>
      </c>
      <c r="Q18670" s="137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7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7">
        <v>44553</v>
      </c>
      <c r="P18671" s="137">
        <f t="shared" si="676"/>
        <v>44535</v>
      </c>
      <c r="Q18671" s="137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7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7">
        <v>44553</v>
      </c>
      <c r="P18672" s="137">
        <f t="shared" si="676"/>
        <v>44535</v>
      </c>
      <c r="Q18672" s="137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7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7">
        <v>44553</v>
      </c>
      <c r="P18673" s="137">
        <f t="shared" si="676"/>
        <v>44535</v>
      </c>
      <c r="Q18673" s="137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7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7">
        <v>44553</v>
      </c>
      <c r="P18674" s="137">
        <f t="shared" si="676"/>
        <v>44535</v>
      </c>
      <c r="Q18674" s="137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7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7">
        <v>44553</v>
      </c>
      <c r="P18675" s="137">
        <f t="shared" si="676"/>
        <v>44535</v>
      </c>
      <c r="Q18675" s="137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7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7">
        <v>44553</v>
      </c>
      <c r="P18676" s="137">
        <f t="shared" si="676"/>
        <v>44535</v>
      </c>
      <c r="Q18676" s="137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7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7">
        <v>44553</v>
      </c>
      <c r="P18677" s="137">
        <f t="shared" si="676"/>
        <v>44535</v>
      </c>
      <c r="Q18677" s="137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7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7">
        <v>44553</v>
      </c>
      <c r="P18678" s="137">
        <f t="shared" si="676"/>
        <v>44535</v>
      </c>
      <c r="Q18678" s="137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7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7">
        <v>44553</v>
      </c>
      <c r="P18679" s="137">
        <f t="shared" si="676"/>
        <v>44535</v>
      </c>
      <c r="Q18679" s="137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7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7">
        <v>44553</v>
      </c>
      <c r="P18680" s="137">
        <f t="shared" si="676"/>
        <v>44535</v>
      </c>
      <c r="Q18680" s="137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7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7">
        <v>44553</v>
      </c>
      <c r="P18681" s="137">
        <f t="shared" si="676"/>
        <v>44535</v>
      </c>
      <c r="Q18681" s="137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7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7">
        <v>44553</v>
      </c>
      <c r="P18682" s="137">
        <f t="shared" si="676"/>
        <v>44535</v>
      </c>
      <c r="Q18682" s="137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7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7">
        <v>44553</v>
      </c>
      <c r="P18683" s="137">
        <f t="shared" si="676"/>
        <v>44535</v>
      </c>
      <c r="Q18683" s="137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7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7">
        <v>44553</v>
      </c>
      <c r="P18684" s="137">
        <f t="shared" si="676"/>
        <v>44535</v>
      </c>
      <c r="Q18684" s="137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7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7">
        <v>44553</v>
      </c>
      <c r="P18685" s="137">
        <f t="shared" si="676"/>
        <v>44535</v>
      </c>
      <c r="Q18685" s="137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7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7">
        <v>44553</v>
      </c>
      <c r="P18686" s="137">
        <f t="shared" si="676"/>
        <v>44535</v>
      </c>
      <c r="Q18686" s="137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7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7">
        <v>44553</v>
      </c>
      <c r="P18687" s="137">
        <f t="shared" si="676"/>
        <v>44535</v>
      </c>
      <c r="Q18687" s="137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7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7">
        <v>44553</v>
      </c>
      <c r="P18688" s="137">
        <f t="shared" si="676"/>
        <v>44535</v>
      </c>
      <c r="Q18688" s="137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7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7">
        <v>44553</v>
      </c>
      <c r="P18689" s="137">
        <f t="shared" si="676"/>
        <v>44535</v>
      </c>
      <c r="Q18689" s="137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7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7">
        <v>44553</v>
      </c>
      <c r="P18690" s="137">
        <f t="shared" si="676"/>
        <v>44535</v>
      </c>
      <c r="Q18690" s="137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7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7">
        <v>44553</v>
      </c>
      <c r="P18691" s="137">
        <f t="shared" si="676"/>
        <v>44535</v>
      </c>
      <c r="Q18691" s="137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7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7">
        <v>44553</v>
      </c>
      <c r="P18692" s="137">
        <f t="shared" si="676"/>
        <v>44535</v>
      </c>
      <c r="Q18692" s="137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7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7">
        <v>44553</v>
      </c>
      <c r="P18693" s="137">
        <f t="shared" si="676"/>
        <v>44535</v>
      </c>
      <c r="Q18693" s="137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7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7">
        <v>44553</v>
      </c>
      <c r="P18694" s="137">
        <f t="shared" si="676"/>
        <v>44535</v>
      </c>
      <c r="Q18694" s="137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7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7">
        <v>44553</v>
      </c>
      <c r="P18695" s="137">
        <f t="shared" si="676"/>
        <v>44535</v>
      </c>
      <c r="Q18695" s="137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7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7">
        <v>44553</v>
      </c>
      <c r="P18696" s="137">
        <f t="shared" si="676"/>
        <v>44535</v>
      </c>
      <c r="Q18696" s="137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7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7">
        <v>44553</v>
      </c>
      <c r="P18697" s="137">
        <f t="shared" si="676"/>
        <v>44535</v>
      </c>
      <c r="Q18697" s="137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7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7">
        <v>44553</v>
      </c>
      <c r="P18698" s="137">
        <f t="shared" si="676"/>
        <v>44535</v>
      </c>
      <c r="Q18698" s="137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7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7">
        <v>44553</v>
      </c>
      <c r="P18699" s="137">
        <f t="shared" si="676"/>
        <v>44535</v>
      </c>
      <c r="Q18699" s="137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7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7">
        <v>44553</v>
      </c>
      <c r="P18700" s="137">
        <f t="shared" si="676"/>
        <v>44535</v>
      </c>
      <c r="Q18700" s="137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7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7">
        <v>44553</v>
      </c>
      <c r="P18701" s="137">
        <f t="shared" si="676"/>
        <v>44535</v>
      </c>
      <c r="Q18701" s="137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7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7">
        <v>44553</v>
      </c>
      <c r="P18702" s="137">
        <f t="shared" si="676"/>
        <v>44535</v>
      </c>
      <c r="Q18702" s="137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7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7">
        <v>44553</v>
      </c>
      <c r="P18703" s="137">
        <f t="shared" si="676"/>
        <v>44535</v>
      </c>
      <c r="Q18703" s="137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7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7">
        <v>44553</v>
      </c>
      <c r="P18704" s="137">
        <f t="shared" si="676"/>
        <v>44535</v>
      </c>
      <c r="Q18704" s="137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7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7">
        <v>44553</v>
      </c>
      <c r="P18705" s="137">
        <f t="shared" si="676"/>
        <v>44535</v>
      </c>
      <c r="Q18705" s="137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7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7">
        <v>44553</v>
      </c>
      <c r="P18706" s="137">
        <f t="shared" si="676"/>
        <v>44535</v>
      </c>
      <c r="Q18706" s="137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7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7">
        <v>44553</v>
      </c>
      <c r="P18707" s="137">
        <f t="shared" si="676"/>
        <v>44535</v>
      </c>
      <c r="Q18707" s="137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7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7">
        <v>44553</v>
      </c>
      <c r="P18708" s="137">
        <f t="shared" si="676"/>
        <v>44535</v>
      </c>
      <c r="Q18708" s="137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7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7">
        <v>44553</v>
      </c>
      <c r="P18709" s="137">
        <f t="shared" si="676"/>
        <v>44535</v>
      </c>
      <c r="Q18709" s="137">
        <f t="shared" si="677"/>
        <v>44548</v>
      </c>
    </row>
    <row r="18710" spans="1:17" x14ac:dyDescent="0.35">
      <c r="A18710" s="26" t="s">
        <v>37</v>
      </c>
      <c r="B18710" s="123" t="s">
        <v>891</v>
      </c>
      <c r="C18710" s="163">
        <v>6964382.5242290385</v>
      </c>
      <c r="D18710" s="49">
        <v>960973</v>
      </c>
      <c r="E18710" s="49">
        <v>65835</v>
      </c>
      <c r="F18710" s="48">
        <v>67.5</v>
      </c>
      <c r="G18710" s="187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7">
        <v>44553</v>
      </c>
      <c r="P18710" s="137">
        <f t="shared" si="676"/>
        <v>44535</v>
      </c>
      <c r="Q18710" s="137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7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7">
        <v>44560</v>
      </c>
      <c r="P18711" s="137">
        <f t="shared" si="676"/>
        <v>44542</v>
      </c>
      <c r="Q18711" s="137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7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7">
        <v>44560</v>
      </c>
      <c r="P18712" s="137">
        <f t="shared" si="676"/>
        <v>44542</v>
      </c>
      <c r="Q18712" s="137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7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7">
        <v>44560</v>
      </c>
      <c r="P18713" s="137">
        <f t="shared" si="676"/>
        <v>44542</v>
      </c>
      <c r="Q18713" s="137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7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7">
        <v>44560</v>
      </c>
      <c r="P18714" s="137">
        <f t="shared" si="676"/>
        <v>44542</v>
      </c>
      <c r="Q18714" s="137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7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7">
        <v>44560</v>
      </c>
      <c r="P18715" s="137">
        <f t="shared" si="676"/>
        <v>44542</v>
      </c>
      <c r="Q18715" s="137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7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7">
        <v>44560</v>
      </c>
      <c r="P18716" s="137">
        <f t="shared" si="676"/>
        <v>44542</v>
      </c>
      <c r="Q18716" s="137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7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7">
        <v>44560</v>
      </c>
      <c r="P18717" s="137">
        <f t="shared" si="676"/>
        <v>44542</v>
      </c>
      <c r="Q18717" s="137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7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7">
        <v>44560</v>
      </c>
      <c r="P18718" s="137">
        <f t="shared" si="676"/>
        <v>44542</v>
      </c>
      <c r="Q18718" s="137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7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7">
        <v>44560</v>
      </c>
      <c r="P18719" s="137">
        <f t="shared" si="676"/>
        <v>44542</v>
      </c>
      <c r="Q18719" s="137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7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7">
        <v>44560</v>
      </c>
      <c r="P18720" s="137">
        <f t="shared" si="676"/>
        <v>44542</v>
      </c>
      <c r="Q18720" s="137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7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7">
        <v>44560</v>
      </c>
      <c r="P18721" s="137">
        <f t="shared" si="676"/>
        <v>44542</v>
      </c>
      <c r="Q18721" s="137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7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7">
        <v>44560</v>
      </c>
      <c r="P18722" s="137">
        <f t="shared" si="676"/>
        <v>44542</v>
      </c>
      <c r="Q18722" s="137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7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7">
        <v>44560</v>
      </c>
      <c r="P18723" s="137">
        <f t="shared" ref="P18723:P18786" si="678">O18723-18</f>
        <v>44542</v>
      </c>
      <c r="Q18723" s="137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7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7">
        <v>44560</v>
      </c>
      <c r="P18724" s="137">
        <f t="shared" si="678"/>
        <v>44542</v>
      </c>
      <c r="Q18724" s="137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7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7">
        <v>44560</v>
      </c>
      <c r="P18725" s="137">
        <f t="shared" si="678"/>
        <v>44542</v>
      </c>
      <c r="Q18725" s="137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7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7">
        <v>44560</v>
      </c>
      <c r="P18726" s="137">
        <f t="shared" si="678"/>
        <v>44542</v>
      </c>
      <c r="Q18726" s="137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7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7">
        <v>44560</v>
      </c>
      <c r="P18727" s="137">
        <f t="shared" si="678"/>
        <v>44542</v>
      </c>
      <c r="Q18727" s="137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7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7">
        <v>44560</v>
      </c>
      <c r="P18728" s="137">
        <f t="shared" si="678"/>
        <v>44542</v>
      </c>
      <c r="Q18728" s="137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7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7">
        <v>44560</v>
      </c>
      <c r="P18729" s="137">
        <f t="shared" si="678"/>
        <v>44542</v>
      </c>
      <c r="Q18729" s="137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7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7">
        <v>44560</v>
      </c>
      <c r="P18730" s="137">
        <f t="shared" si="678"/>
        <v>44542</v>
      </c>
      <c r="Q18730" s="137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7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7">
        <v>44560</v>
      </c>
      <c r="P18731" s="137">
        <f t="shared" si="678"/>
        <v>44542</v>
      </c>
      <c r="Q18731" s="137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7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7">
        <v>44560</v>
      </c>
      <c r="P18732" s="137">
        <f t="shared" si="678"/>
        <v>44542</v>
      </c>
      <c r="Q18732" s="137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7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7">
        <v>44560</v>
      </c>
      <c r="P18733" s="137">
        <f t="shared" si="678"/>
        <v>44542</v>
      </c>
      <c r="Q18733" s="137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7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7">
        <v>44560</v>
      </c>
      <c r="P18734" s="137">
        <f t="shared" si="678"/>
        <v>44542</v>
      </c>
      <c r="Q18734" s="137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7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7">
        <v>44560</v>
      </c>
      <c r="P18735" s="137">
        <f t="shared" si="678"/>
        <v>44542</v>
      </c>
      <c r="Q18735" s="137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7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7">
        <v>44560</v>
      </c>
      <c r="P18736" s="137">
        <f t="shared" si="678"/>
        <v>44542</v>
      </c>
      <c r="Q18736" s="137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7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7">
        <v>44560</v>
      </c>
      <c r="P18737" s="137">
        <f t="shared" si="678"/>
        <v>44542</v>
      </c>
      <c r="Q18737" s="137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7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7">
        <v>44560</v>
      </c>
      <c r="P18738" s="137">
        <f t="shared" si="678"/>
        <v>44542</v>
      </c>
      <c r="Q18738" s="137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7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7">
        <v>44560</v>
      </c>
      <c r="P18739" s="137">
        <f t="shared" si="678"/>
        <v>44542</v>
      </c>
      <c r="Q18739" s="137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7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7">
        <v>44560</v>
      </c>
      <c r="P18740" s="137">
        <f t="shared" si="678"/>
        <v>44542</v>
      </c>
      <c r="Q18740" s="137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7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7">
        <v>44560</v>
      </c>
      <c r="P18741" s="137">
        <f t="shared" si="678"/>
        <v>44542</v>
      </c>
      <c r="Q18741" s="137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7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7">
        <v>44560</v>
      </c>
      <c r="P18742" s="137">
        <f t="shared" si="678"/>
        <v>44542</v>
      </c>
      <c r="Q18742" s="137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7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7">
        <v>44560</v>
      </c>
      <c r="P18743" s="137">
        <f t="shared" si="678"/>
        <v>44542</v>
      </c>
      <c r="Q18743" s="137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7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7">
        <v>44560</v>
      </c>
      <c r="P18744" s="137">
        <f t="shared" si="678"/>
        <v>44542</v>
      </c>
      <c r="Q18744" s="137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7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7">
        <v>44560</v>
      </c>
      <c r="P18745" s="137">
        <f t="shared" si="678"/>
        <v>44542</v>
      </c>
      <c r="Q18745" s="137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7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7">
        <v>44560</v>
      </c>
      <c r="P18746" s="137">
        <f t="shared" si="678"/>
        <v>44542</v>
      </c>
      <c r="Q18746" s="137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7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7">
        <v>44560</v>
      </c>
      <c r="P18747" s="137">
        <f t="shared" si="678"/>
        <v>44542</v>
      </c>
      <c r="Q18747" s="137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7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7">
        <v>44560</v>
      </c>
      <c r="P18748" s="137">
        <f t="shared" si="678"/>
        <v>44542</v>
      </c>
      <c r="Q18748" s="137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7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7">
        <v>44560</v>
      </c>
      <c r="P18749" s="137">
        <f t="shared" si="678"/>
        <v>44542</v>
      </c>
      <c r="Q18749" s="137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7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7">
        <v>44560</v>
      </c>
      <c r="P18750" s="137">
        <f t="shared" si="678"/>
        <v>44542</v>
      </c>
      <c r="Q18750" s="137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7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7">
        <v>44560</v>
      </c>
      <c r="P18751" s="137">
        <f t="shared" si="678"/>
        <v>44542</v>
      </c>
      <c r="Q18751" s="137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7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7">
        <v>44560</v>
      </c>
      <c r="P18752" s="137">
        <f t="shared" si="678"/>
        <v>44542</v>
      </c>
      <c r="Q18752" s="137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7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7">
        <v>44560</v>
      </c>
      <c r="P18753" s="137">
        <f t="shared" si="678"/>
        <v>44542</v>
      </c>
      <c r="Q18753" s="137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7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7">
        <v>44560</v>
      </c>
      <c r="P18754" s="137">
        <f t="shared" si="678"/>
        <v>44542</v>
      </c>
      <c r="Q18754" s="137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7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7">
        <v>44560</v>
      </c>
      <c r="P18755" s="137">
        <f t="shared" si="678"/>
        <v>44542</v>
      </c>
      <c r="Q18755" s="137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7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7">
        <v>44560</v>
      </c>
      <c r="P18756" s="137">
        <f t="shared" si="678"/>
        <v>44542</v>
      </c>
      <c r="Q18756" s="137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7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7">
        <v>44560</v>
      </c>
      <c r="P18757" s="137">
        <f t="shared" si="678"/>
        <v>44542</v>
      </c>
      <c r="Q18757" s="137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7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7">
        <v>44560</v>
      </c>
      <c r="P18758" s="137">
        <f t="shared" si="678"/>
        <v>44542</v>
      </c>
      <c r="Q18758" s="137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7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7">
        <v>44560</v>
      </c>
      <c r="P18759" s="137">
        <f t="shared" si="678"/>
        <v>44542</v>
      </c>
      <c r="Q18759" s="137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7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7">
        <v>44560</v>
      </c>
      <c r="P18760" s="137">
        <f t="shared" si="678"/>
        <v>44542</v>
      </c>
      <c r="Q18760" s="137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7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7">
        <v>44560</v>
      </c>
      <c r="P18761" s="137">
        <f t="shared" si="678"/>
        <v>44542</v>
      </c>
      <c r="Q18761" s="137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7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7">
        <v>44560</v>
      </c>
      <c r="P18762" s="137">
        <f t="shared" si="678"/>
        <v>44542</v>
      </c>
      <c r="Q18762" s="137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7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7">
        <v>44560</v>
      </c>
      <c r="P18763" s="137">
        <f t="shared" si="678"/>
        <v>44542</v>
      </c>
      <c r="Q18763" s="137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7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7">
        <v>44560</v>
      </c>
      <c r="P18764" s="137">
        <f t="shared" si="678"/>
        <v>44542</v>
      </c>
      <c r="Q18764" s="137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7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7">
        <v>44560</v>
      </c>
      <c r="P18765" s="137">
        <f t="shared" si="678"/>
        <v>44542</v>
      </c>
      <c r="Q18765" s="137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7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7">
        <v>44560</v>
      </c>
      <c r="P18766" s="137">
        <f t="shared" si="678"/>
        <v>44542</v>
      </c>
      <c r="Q18766" s="137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7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7">
        <v>44560</v>
      </c>
      <c r="P18767" s="137">
        <f t="shared" si="678"/>
        <v>44542</v>
      </c>
      <c r="Q18767" s="137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7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7">
        <v>44560</v>
      </c>
      <c r="P18768" s="137">
        <f t="shared" si="678"/>
        <v>44542</v>
      </c>
      <c r="Q18768" s="137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7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7">
        <v>44560</v>
      </c>
      <c r="P18769" s="137">
        <f t="shared" si="678"/>
        <v>44542</v>
      </c>
      <c r="Q18769" s="137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7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7">
        <v>44560</v>
      </c>
      <c r="P18770" s="137">
        <f t="shared" si="678"/>
        <v>44542</v>
      </c>
      <c r="Q18770" s="137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7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7">
        <v>44560</v>
      </c>
      <c r="P18771" s="137">
        <f t="shared" si="678"/>
        <v>44542</v>
      </c>
      <c r="Q18771" s="137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7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7">
        <v>44560</v>
      </c>
      <c r="P18772" s="137">
        <f t="shared" si="678"/>
        <v>44542</v>
      </c>
      <c r="Q18772" s="137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7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7">
        <v>44560</v>
      </c>
      <c r="P18773" s="137">
        <f t="shared" si="678"/>
        <v>44542</v>
      </c>
      <c r="Q18773" s="137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7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7">
        <v>44560</v>
      </c>
      <c r="P18774" s="137">
        <f t="shared" si="678"/>
        <v>44542</v>
      </c>
      <c r="Q18774" s="137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7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7">
        <v>44560</v>
      </c>
      <c r="P18775" s="137">
        <f t="shared" si="678"/>
        <v>44542</v>
      </c>
      <c r="Q18775" s="137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7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7">
        <v>44560</v>
      </c>
      <c r="P18776" s="137">
        <f t="shared" si="678"/>
        <v>44542</v>
      </c>
      <c r="Q18776" s="137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7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7">
        <v>44560</v>
      </c>
      <c r="P18777" s="137">
        <f t="shared" si="678"/>
        <v>44542</v>
      </c>
      <c r="Q18777" s="137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7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7">
        <v>44560</v>
      </c>
      <c r="P18778" s="137">
        <f t="shared" si="678"/>
        <v>44542</v>
      </c>
      <c r="Q18778" s="137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7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7">
        <v>44560</v>
      </c>
      <c r="P18779" s="137">
        <f t="shared" si="678"/>
        <v>44542</v>
      </c>
      <c r="Q18779" s="137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7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7">
        <v>44560</v>
      </c>
      <c r="P18780" s="137">
        <f t="shared" si="678"/>
        <v>44542</v>
      </c>
      <c r="Q18780" s="137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7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7">
        <v>44560</v>
      </c>
      <c r="P18781" s="137">
        <f t="shared" si="678"/>
        <v>44542</v>
      </c>
      <c r="Q18781" s="137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7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7">
        <v>44560</v>
      </c>
      <c r="P18782" s="137">
        <f t="shared" si="678"/>
        <v>44542</v>
      </c>
      <c r="Q18782" s="137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7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7">
        <v>44560</v>
      </c>
      <c r="P18783" s="137">
        <f t="shared" si="678"/>
        <v>44542</v>
      </c>
      <c r="Q18783" s="137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7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7">
        <v>44560</v>
      </c>
      <c r="P18784" s="137">
        <f t="shared" si="678"/>
        <v>44542</v>
      </c>
      <c r="Q18784" s="137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7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7">
        <v>44560</v>
      </c>
      <c r="P18785" s="137">
        <f t="shared" si="678"/>
        <v>44542</v>
      </c>
      <c r="Q18785" s="137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7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7">
        <v>44560</v>
      </c>
      <c r="P18786" s="137">
        <f t="shared" si="678"/>
        <v>44542</v>
      </c>
      <c r="Q18786" s="137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7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7">
        <v>44560</v>
      </c>
      <c r="P18787" s="137">
        <f t="shared" ref="P18787:P18850" si="680">O18787-18</f>
        <v>44542</v>
      </c>
      <c r="Q18787" s="137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7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7">
        <v>44560</v>
      </c>
      <c r="P18788" s="137">
        <f t="shared" si="680"/>
        <v>44542</v>
      </c>
      <c r="Q18788" s="137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7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7">
        <v>44560</v>
      </c>
      <c r="P18789" s="137">
        <f t="shared" si="680"/>
        <v>44542</v>
      </c>
      <c r="Q18789" s="137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7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7">
        <v>44560</v>
      </c>
      <c r="P18790" s="137">
        <f t="shared" si="680"/>
        <v>44542</v>
      </c>
      <c r="Q18790" s="137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7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7">
        <v>44560</v>
      </c>
      <c r="P18791" s="137">
        <f t="shared" si="680"/>
        <v>44542</v>
      </c>
      <c r="Q18791" s="137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7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7">
        <v>44560</v>
      </c>
      <c r="P18792" s="137">
        <f t="shared" si="680"/>
        <v>44542</v>
      </c>
      <c r="Q18792" s="137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7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7">
        <v>44560</v>
      </c>
      <c r="P18793" s="137">
        <f t="shared" si="680"/>
        <v>44542</v>
      </c>
      <c r="Q18793" s="137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7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7">
        <v>44560</v>
      </c>
      <c r="P18794" s="137">
        <f t="shared" si="680"/>
        <v>44542</v>
      </c>
      <c r="Q18794" s="137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7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7">
        <v>44560</v>
      </c>
      <c r="P18795" s="137">
        <f t="shared" si="680"/>
        <v>44542</v>
      </c>
      <c r="Q18795" s="137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7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7">
        <v>44560</v>
      </c>
      <c r="P18796" s="137">
        <f t="shared" si="680"/>
        <v>44542</v>
      </c>
      <c r="Q18796" s="137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7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7">
        <v>44560</v>
      </c>
      <c r="P18797" s="137">
        <f t="shared" si="680"/>
        <v>44542</v>
      </c>
      <c r="Q18797" s="137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7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7">
        <v>44560</v>
      </c>
      <c r="P18798" s="137">
        <f t="shared" si="680"/>
        <v>44542</v>
      </c>
      <c r="Q18798" s="137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7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7">
        <v>44560</v>
      </c>
      <c r="P18799" s="137">
        <f t="shared" si="680"/>
        <v>44542</v>
      </c>
      <c r="Q18799" s="137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7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7">
        <v>44560</v>
      </c>
      <c r="P18800" s="137">
        <f t="shared" si="680"/>
        <v>44542</v>
      </c>
      <c r="Q18800" s="137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7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7">
        <v>44560</v>
      </c>
      <c r="P18801" s="137">
        <f t="shared" si="680"/>
        <v>44542</v>
      </c>
      <c r="Q18801" s="137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7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7">
        <v>44560</v>
      </c>
      <c r="P18802" s="137">
        <f t="shared" si="680"/>
        <v>44542</v>
      </c>
      <c r="Q18802" s="137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7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7">
        <v>44560</v>
      </c>
      <c r="P18803" s="137">
        <f t="shared" si="680"/>
        <v>44542</v>
      </c>
      <c r="Q18803" s="137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7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7">
        <v>44560</v>
      </c>
      <c r="P18804" s="137">
        <f t="shared" si="680"/>
        <v>44542</v>
      </c>
      <c r="Q18804" s="137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7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7">
        <v>44560</v>
      </c>
      <c r="P18805" s="137">
        <f t="shared" si="680"/>
        <v>44542</v>
      </c>
      <c r="Q18805" s="137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7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7">
        <v>44560</v>
      </c>
      <c r="P18806" s="137">
        <f t="shared" si="680"/>
        <v>44542</v>
      </c>
      <c r="Q18806" s="137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7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7">
        <v>44560</v>
      </c>
      <c r="P18807" s="137">
        <f t="shared" si="680"/>
        <v>44542</v>
      </c>
      <c r="Q18807" s="137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7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7">
        <v>44560</v>
      </c>
      <c r="P18808" s="137">
        <f t="shared" si="680"/>
        <v>44542</v>
      </c>
      <c r="Q18808" s="137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7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7">
        <v>44560</v>
      </c>
      <c r="P18809" s="137">
        <f t="shared" si="680"/>
        <v>44542</v>
      </c>
      <c r="Q18809" s="137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7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7">
        <v>44560</v>
      </c>
      <c r="P18810" s="137">
        <f t="shared" si="680"/>
        <v>44542</v>
      </c>
      <c r="Q18810" s="137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7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7">
        <v>44560</v>
      </c>
      <c r="P18811" s="137">
        <f t="shared" si="680"/>
        <v>44542</v>
      </c>
      <c r="Q18811" s="137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7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7">
        <v>44560</v>
      </c>
      <c r="P18812" s="137">
        <f t="shared" si="680"/>
        <v>44542</v>
      </c>
      <c r="Q18812" s="137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7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7">
        <v>44560</v>
      </c>
      <c r="P18813" s="137">
        <f t="shared" si="680"/>
        <v>44542</v>
      </c>
      <c r="Q18813" s="137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7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7">
        <v>44560</v>
      </c>
      <c r="P18814" s="137">
        <f t="shared" si="680"/>
        <v>44542</v>
      </c>
      <c r="Q18814" s="137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7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7">
        <v>44560</v>
      </c>
      <c r="P18815" s="137">
        <f t="shared" si="680"/>
        <v>44542</v>
      </c>
      <c r="Q18815" s="137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7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7">
        <v>44560</v>
      </c>
      <c r="P18816" s="137">
        <f t="shared" si="680"/>
        <v>44542</v>
      </c>
      <c r="Q18816" s="137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7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7">
        <v>44560</v>
      </c>
      <c r="P18817" s="137">
        <f t="shared" si="680"/>
        <v>44542</v>
      </c>
      <c r="Q18817" s="137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7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7">
        <v>44560</v>
      </c>
      <c r="P18818" s="137">
        <f t="shared" si="680"/>
        <v>44542</v>
      </c>
      <c r="Q18818" s="137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7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7">
        <v>44560</v>
      </c>
      <c r="P18819" s="137">
        <f t="shared" si="680"/>
        <v>44542</v>
      </c>
      <c r="Q18819" s="137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7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7">
        <v>44560</v>
      </c>
      <c r="P18820" s="137">
        <f t="shared" si="680"/>
        <v>44542</v>
      </c>
      <c r="Q18820" s="137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7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7">
        <v>44560</v>
      </c>
      <c r="P18821" s="137">
        <f t="shared" si="680"/>
        <v>44542</v>
      </c>
      <c r="Q18821" s="137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7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7">
        <v>44560</v>
      </c>
      <c r="P18822" s="137">
        <f t="shared" si="680"/>
        <v>44542</v>
      </c>
      <c r="Q18822" s="137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7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7">
        <v>44560</v>
      </c>
      <c r="P18823" s="137">
        <f t="shared" si="680"/>
        <v>44542</v>
      </c>
      <c r="Q18823" s="137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7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7">
        <v>44560</v>
      </c>
      <c r="P18824" s="137">
        <f t="shared" si="680"/>
        <v>44542</v>
      </c>
      <c r="Q18824" s="137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7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7">
        <v>44560</v>
      </c>
      <c r="P18825" s="137">
        <f t="shared" si="680"/>
        <v>44542</v>
      </c>
      <c r="Q18825" s="137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7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7">
        <v>44560</v>
      </c>
      <c r="P18826" s="137">
        <f t="shared" si="680"/>
        <v>44542</v>
      </c>
      <c r="Q18826" s="137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7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7">
        <v>44560</v>
      </c>
      <c r="P18827" s="137">
        <f t="shared" si="680"/>
        <v>44542</v>
      </c>
      <c r="Q18827" s="137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7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7">
        <v>44560</v>
      </c>
      <c r="P18828" s="137">
        <f t="shared" si="680"/>
        <v>44542</v>
      </c>
      <c r="Q18828" s="137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7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7">
        <v>44560</v>
      </c>
      <c r="P18829" s="137">
        <f t="shared" si="680"/>
        <v>44542</v>
      </c>
      <c r="Q18829" s="137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7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7">
        <v>44560</v>
      </c>
      <c r="P18830" s="137">
        <f t="shared" si="680"/>
        <v>44542</v>
      </c>
      <c r="Q18830" s="137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7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7">
        <v>44560</v>
      </c>
      <c r="P18831" s="137">
        <f t="shared" si="680"/>
        <v>44542</v>
      </c>
      <c r="Q18831" s="137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7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7">
        <v>44560</v>
      </c>
      <c r="P18832" s="137">
        <f t="shared" si="680"/>
        <v>44542</v>
      </c>
      <c r="Q18832" s="137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7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7">
        <v>44560</v>
      </c>
      <c r="P18833" s="137">
        <f t="shared" si="680"/>
        <v>44542</v>
      </c>
      <c r="Q18833" s="137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7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7">
        <v>44560</v>
      </c>
      <c r="P18834" s="137">
        <f t="shared" si="680"/>
        <v>44542</v>
      </c>
      <c r="Q18834" s="137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7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7">
        <v>44560</v>
      </c>
      <c r="P18835" s="137">
        <f t="shared" si="680"/>
        <v>44542</v>
      </c>
      <c r="Q18835" s="137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7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7">
        <v>44560</v>
      </c>
      <c r="P18836" s="137">
        <f t="shared" si="680"/>
        <v>44542</v>
      </c>
      <c r="Q18836" s="137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7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7">
        <v>44560</v>
      </c>
      <c r="P18837" s="137">
        <f t="shared" si="680"/>
        <v>44542</v>
      </c>
      <c r="Q18837" s="137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7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7">
        <v>44560</v>
      </c>
      <c r="P18838" s="137">
        <f t="shared" si="680"/>
        <v>44542</v>
      </c>
      <c r="Q18838" s="137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7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7">
        <v>44560</v>
      </c>
      <c r="P18839" s="137">
        <f t="shared" si="680"/>
        <v>44542</v>
      </c>
      <c r="Q18839" s="137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7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7">
        <v>44560</v>
      </c>
      <c r="P18840" s="137">
        <f t="shared" si="680"/>
        <v>44542</v>
      </c>
      <c r="Q18840" s="137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7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7">
        <v>44560</v>
      </c>
      <c r="P18841" s="137">
        <f t="shared" si="680"/>
        <v>44542</v>
      </c>
      <c r="Q18841" s="137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7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7">
        <v>44560</v>
      </c>
      <c r="P18842" s="137">
        <f t="shared" si="680"/>
        <v>44542</v>
      </c>
      <c r="Q18842" s="137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7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7">
        <v>44560</v>
      </c>
      <c r="P18843" s="137">
        <f t="shared" si="680"/>
        <v>44542</v>
      </c>
      <c r="Q18843" s="137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7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7">
        <v>44560</v>
      </c>
      <c r="P18844" s="137">
        <f t="shared" si="680"/>
        <v>44542</v>
      </c>
      <c r="Q18844" s="137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7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7">
        <v>44560</v>
      </c>
      <c r="P18845" s="137">
        <f t="shared" si="680"/>
        <v>44542</v>
      </c>
      <c r="Q18845" s="137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7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7">
        <v>44560</v>
      </c>
      <c r="P18846" s="137">
        <f t="shared" si="680"/>
        <v>44542</v>
      </c>
      <c r="Q18846" s="137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7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7">
        <v>44560</v>
      </c>
      <c r="P18847" s="137">
        <f t="shared" si="680"/>
        <v>44542</v>
      </c>
      <c r="Q18847" s="137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7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7">
        <v>44560</v>
      </c>
      <c r="P18848" s="137">
        <f t="shared" si="680"/>
        <v>44542</v>
      </c>
      <c r="Q18848" s="137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7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7">
        <v>44560</v>
      </c>
      <c r="P18849" s="137">
        <f t="shared" si="680"/>
        <v>44542</v>
      </c>
      <c r="Q18849" s="137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7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7">
        <v>44560</v>
      </c>
      <c r="P18850" s="137">
        <f t="shared" si="680"/>
        <v>44542</v>
      </c>
      <c r="Q18850" s="137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7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7">
        <v>44560</v>
      </c>
      <c r="P18851" s="137">
        <f t="shared" ref="P18851:P18914" si="682">O18851-18</f>
        <v>44542</v>
      </c>
      <c r="Q18851" s="137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7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7">
        <v>44560</v>
      </c>
      <c r="P18852" s="137">
        <f t="shared" si="682"/>
        <v>44542</v>
      </c>
      <c r="Q18852" s="137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7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7">
        <v>44560</v>
      </c>
      <c r="P18853" s="137">
        <f t="shared" si="682"/>
        <v>44542</v>
      </c>
      <c r="Q18853" s="137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7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7">
        <v>44560</v>
      </c>
      <c r="P18854" s="137">
        <f t="shared" si="682"/>
        <v>44542</v>
      </c>
      <c r="Q18854" s="137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7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7">
        <v>44560</v>
      </c>
      <c r="P18855" s="137">
        <f t="shared" si="682"/>
        <v>44542</v>
      </c>
      <c r="Q18855" s="137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7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7">
        <v>44560</v>
      </c>
      <c r="P18856" s="137">
        <f t="shared" si="682"/>
        <v>44542</v>
      </c>
      <c r="Q18856" s="137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7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7">
        <v>44560</v>
      </c>
      <c r="P18857" s="137">
        <f t="shared" si="682"/>
        <v>44542</v>
      </c>
      <c r="Q18857" s="137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7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7">
        <v>44560</v>
      </c>
      <c r="P18858" s="137">
        <f t="shared" si="682"/>
        <v>44542</v>
      </c>
      <c r="Q18858" s="137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7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7">
        <v>44560</v>
      </c>
      <c r="P18859" s="137">
        <f t="shared" si="682"/>
        <v>44542</v>
      </c>
      <c r="Q18859" s="137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7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7">
        <v>44560</v>
      </c>
      <c r="P18860" s="137">
        <f t="shared" si="682"/>
        <v>44542</v>
      </c>
      <c r="Q18860" s="137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7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7">
        <v>44560</v>
      </c>
      <c r="P18861" s="137">
        <f t="shared" si="682"/>
        <v>44542</v>
      </c>
      <c r="Q18861" s="137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7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7">
        <v>44560</v>
      </c>
      <c r="P18862" s="137">
        <f t="shared" si="682"/>
        <v>44542</v>
      </c>
      <c r="Q18862" s="137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7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7">
        <v>44560</v>
      </c>
      <c r="P18863" s="137">
        <f t="shared" si="682"/>
        <v>44542</v>
      </c>
      <c r="Q18863" s="137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7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7">
        <v>44560</v>
      </c>
      <c r="P18864" s="137">
        <f t="shared" si="682"/>
        <v>44542</v>
      </c>
      <c r="Q18864" s="137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7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7">
        <v>44560</v>
      </c>
      <c r="P18865" s="137">
        <f t="shared" si="682"/>
        <v>44542</v>
      </c>
      <c r="Q18865" s="137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7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7">
        <v>44560</v>
      </c>
      <c r="P18866" s="137">
        <f t="shared" si="682"/>
        <v>44542</v>
      </c>
      <c r="Q18866" s="137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7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7">
        <v>44560</v>
      </c>
      <c r="P18867" s="137">
        <f t="shared" si="682"/>
        <v>44542</v>
      </c>
      <c r="Q18867" s="137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7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7">
        <v>44560</v>
      </c>
      <c r="P18868" s="137">
        <f t="shared" si="682"/>
        <v>44542</v>
      </c>
      <c r="Q18868" s="137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7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7">
        <v>44560</v>
      </c>
      <c r="P18869" s="137">
        <f t="shared" si="682"/>
        <v>44542</v>
      </c>
      <c r="Q18869" s="137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7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7">
        <v>44560</v>
      </c>
      <c r="P18870" s="137">
        <f t="shared" si="682"/>
        <v>44542</v>
      </c>
      <c r="Q18870" s="137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7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7">
        <v>44560</v>
      </c>
      <c r="P18871" s="137">
        <f t="shared" si="682"/>
        <v>44542</v>
      </c>
      <c r="Q18871" s="137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7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7">
        <v>44560</v>
      </c>
      <c r="P18872" s="137">
        <f t="shared" si="682"/>
        <v>44542</v>
      </c>
      <c r="Q18872" s="137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7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7">
        <v>44560</v>
      </c>
      <c r="P18873" s="137">
        <f t="shared" si="682"/>
        <v>44542</v>
      </c>
      <c r="Q18873" s="137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7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7">
        <v>44560</v>
      </c>
      <c r="P18874" s="137">
        <f t="shared" si="682"/>
        <v>44542</v>
      </c>
      <c r="Q18874" s="137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7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7">
        <v>44560</v>
      </c>
      <c r="P18875" s="137">
        <f t="shared" si="682"/>
        <v>44542</v>
      </c>
      <c r="Q18875" s="137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7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7">
        <v>44560</v>
      </c>
      <c r="P18876" s="137">
        <f t="shared" si="682"/>
        <v>44542</v>
      </c>
      <c r="Q18876" s="137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7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7">
        <v>44560</v>
      </c>
      <c r="P18877" s="137">
        <f t="shared" si="682"/>
        <v>44542</v>
      </c>
      <c r="Q18877" s="137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7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7">
        <v>44560</v>
      </c>
      <c r="P18878" s="137">
        <f t="shared" si="682"/>
        <v>44542</v>
      </c>
      <c r="Q18878" s="137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7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7">
        <v>44560</v>
      </c>
      <c r="P18879" s="137">
        <f t="shared" si="682"/>
        <v>44542</v>
      </c>
      <c r="Q18879" s="137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7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7">
        <v>44560</v>
      </c>
      <c r="P18880" s="137">
        <f t="shared" si="682"/>
        <v>44542</v>
      </c>
      <c r="Q18880" s="137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7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7">
        <v>44560</v>
      </c>
      <c r="P18881" s="137">
        <f t="shared" si="682"/>
        <v>44542</v>
      </c>
      <c r="Q18881" s="137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7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7">
        <v>44560</v>
      </c>
      <c r="P18882" s="137">
        <f t="shared" si="682"/>
        <v>44542</v>
      </c>
      <c r="Q18882" s="137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7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7">
        <v>44560</v>
      </c>
      <c r="P18883" s="137">
        <f t="shared" si="682"/>
        <v>44542</v>
      </c>
      <c r="Q18883" s="137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7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7">
        <v>44560</v>
      </c>
      <c r="P18884" s="137">
        <f t="shared" si="682"/>
        <v>44542</v>
      </c>
      <c r="Q18884" s="137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7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7">
        <v>44560</v>
      </c>
      <c r="P18885" s="137">
        <f t="shared" si="682"/>
        <v>44542</v>
      </c>
      <c r="Q18885" s="137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7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7">
        <v>44560</v>
      </c>
      <c r="P18886" s="137">
        <f t="shared" si="682"/>
        <v>44542</v>
      </c>
      <c r="Q18886" s="137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7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7">
        <v>44560</v>
      </c>
      <c r="P18887" s="137">
        <f t="shared" si="682"/>
        <v>44542</v>
      </c>
      <c r="Q18887" s="137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7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7">
        <v>44560</v>
      </c>
      <c r="P18888" s="137">
        <f t="shared" si="682"/>
        <v>44542</v>
      </c>
      <c r="Q18888" s="137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7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7">
        <v>44560</v>
      </c>
      <c r="P18889" s="137">
        <f t="shared" si="682"/>
        <v>44542</v>
      </c>
      <c r="Q18889" s="137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7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7">
        <v>44560</v>
      </c>
      <c r="P18890" s="137">
        <f t="shared" si="682"/>
        <v>44542</v>
      </c>
      <c r="Q18890" s="137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7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7">
        <v>44560</v>
      </c>
      <c r="P18891" s="137">
        <f t="shared" si="682"/>
        <v>44542</v>
      </c>
      <c r="Q18891" s="137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7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7">
        <v>44560</v>
      </c>
      <c r="P18892" s="137">
        <f t="shared" si="682"/>
        <v>44542</v>
      </c>
      <c r="Q18892" s="137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7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7">
        <v>44560</v>
      </c>
      <c r="P18893" s="137">
        <f t="shared" si="682"/>
        <v>44542</v>
      </c>
      <c r="Q18893" s="137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7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7">
        <v>44560</v>
      </c>
      <c r="P18894" s="137">
        <f t="shared" si="682"/>
        <v>44542</v>
      </c>
      <c r="Q18894" s="137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7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7">
        <v>44560</v>
      </c>
      <c r="P18895" s="137">
        <f t="shared" si="682"/>
        <v>44542</v>
      </c>
      <c r="Q18895" s="137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7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7">
        <v>44560</v>
      </c>
      <c r="P18896" s="137">
        <f t="shared" si="682"/>
        <v>44542</v>
      </c>
      <c r="Q18896" s="137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7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7">
        <v>44560</v>
      </c>
      <c r="P18897" s="137">
        <f t="shared" si="682"/>
        <v>44542</v>
      </c>
      <c r="Q18897" s="137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7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7">
        <v>44560</v>
      </c>
      <c r="P18898" s="137">
        <f t="shared" si="682"/>
        <v>44542</v>
      </c>
      <c r="Q18898" s="137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7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7">
        <v>44560</v>
      </c>
      <c r="P18899" s="137">
        <f t="shared" si="682"/>
        <v>44542</v>
      </c>
      <c r="Q18899" s="137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7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7">
        <v>44560</v>
      </c>
      <c r="P18900" s="137">
        <f t="shared" si="682"/>
        <v>44542</v>
      </c>
      <c r="Q18900" s="137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7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7">
        <v>44560</v>
      </c>
      <c r="P18901" s="137">
        <f t="shared" si="682"/>
        <v>44542</v>
      </c>
      <c r="Q18901" s="137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7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7">
        <v>44560</v>
      </c>
      <c r="P18902" s="137">
        <f t="shared" si="682"/>
        <v>44542</v>
      </c>
      <c r="Q18902" s="137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7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7">
        <v>44560</v>
      </c>
      <c r="P18903" s="137">
        <f t="shared" si="682"/>
        <v>44542</v>
      </c>
      <c r="Q18903" s="137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7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7">
        <v>44560</v>
      </c>
      <c r="P18904" s="137">
        <f t="shared" si="682"/>
        <v>44542</v>
      </c>
      <c r="Q18904" s="137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7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7">
        <v>44560</v>
      </c>
      <c r="P18905" s="137">
        <f t="shared" si="682"/>
        <v>44542</v>
      </c>
      <c r="Q18905" s="137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7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7">
        <v>44560</v>
      </c>
      <c r="P18906" s="137">
        <f t="shared" si="682"/>
        <v>44542</v>
      </c>
      <c r="Q18906" s="137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7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7">
        <v>44560</v>
      </c>
      <c r="P18907" s="137">
        <f t="shared" si="682"/>
        <v>44542</v>
      </c>
      <c r="Q18907" s="137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7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7">
        <v>44560</v>
      </c>
      <c r="P18908" s="137">
        <f t="shared" si="682"/>
        <v>44542</v>
      </c>
      <c r="Q18908" s="137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7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7">
        <v>44560</v>
      </c>
      <c r="P18909" s="137">
        <f t="shared" si="682"/>
        <v>44542</v>
      </c>
      <c r="Q18909" s="137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7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7">
        <v>44560</v>
      </c>
      <c r="P18910" s="137">
        <f t="shared" si="682"/>
        <v>44542</v>
      </c>
      <c r="Q18910" s="137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7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7">
        <v>44560</v>
      </c>
      <c r="P18911" s="137">
        <f t="shared" si="682"/>
        <v>44542</v>
      </c>
      <c r="Q18911" s="137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7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7">
        <v>44560</v>
      </c>
      <c r="P18912" s="137">
        <f t="shared" si="682"/>
        <v>44542</v>
      </c>
      <c r="Q18912" s="137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7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7">
        <v>44560</v>
      </c>
      <c r="P18913" s="137">
        <f t="shared" si="682"/>
        <v>44542</v>
      </c>
      <c r="Q18913" s="137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7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7">
        <v>44560</v>
      </c>
      <c r="P18914" s="137">
        <f t="shared" si="682"/>
        <v>44542</v>
      </c>
      <c r="Q18914" s="137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7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7">
        <v>44560</v>
      </c>
      <c r="P18915" s="137">
        <f t="shared" ref="P18915:P18978" si="684">O18915-18</f>
        <v>44542</v>
      </c>
      <c r="Q18915" s="137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7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7">
        <v>44560</v>
      </c>
      <c r="P18916" s="137">
        <f t="shared" si="684"/>
        <v>44542</v>
      </c>
      <c r="Q18916" s="137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7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7">
        <v>44560</v>
      </c>
      <c r="P18917" s="137">
        <f t="shared" si="684"/>
        <v>44542</v>
      </c>
      <c r="Q18917" s="137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7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7">
        <v>44560</v>
      </c>
      <c r="P18918" s="137">
        <f t="shared" si="684"/>
        <v>44542</v>
      </c>
      <c r="Q18918" s="137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7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7">
        <v>44560</v>
      </c>
      <c r="P18919" s="137">
        <f t="shared" si="684"/>
        <v>44542</v>
      </c>
      <c r="Q18919" s="137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7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7">
        <v>44560</v>
      </c>
      <c r="P18920" s="137">
        <f t="shared" si="684"/>
        <v>44542</v>
      </c>
      <c r="Q18920" s="137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7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7">
        <v>44560</v>
      </c>
      <c r="P18921" s="137">
        <f t="shared" si="684"/>
        <v>44542</v>
      </c>
      <c r="Q18921" s="137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7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7">
        <v>44560</v>
      </c>
      <c r="P18922" s="137">
        <f t="shared" si="684"/>
        <v>44542</v>
      </c>
      <c r="Q18922" s="137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7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7">
        <v>44560</v>
      </c>
      <c r="P18923" s="137">
        <f t="shared" si="684"/>
        <v>44542</v>
      </c>
      <c r="Q18923" s="137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7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7">
        <v>44560</v>
      </c>
      <c r="P18924" s="137">
        <f t="shared" si="684"/>
        <v>44542</v>
      </c>
      <c r="Q18924" s="137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7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7">
        <v>44560</v>
      </c>
      <c r="P18925" s="137">
        <f t="shared" si="684"/>
        <v>44542</v>
      </c>
      <c r="Q18925" s="137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7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7">
        <v>44560</v>
      </c>
      <c r="P18926" s="137">
        <f t="shared" si="684"/>
        <v>44542</v>
      </c>
      <c r="Q18926" s="137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7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7">
        <v>44560</v>
      </c>
      <c r="P18927" s="137">
        <f t="shared" si="684"/>
        <v>44542</v>
      </c>
      <c r="Q18927" s="137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7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7">
        <v>44560</v>
      </c>
      <c r="P18928" s="137">
        <f t="shared" si="684"/>
        <v>44542</v>
      </c>
      <c r="Q18928" s="137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7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7">
        <v>44560</v>
      </c>
      <c r="P18929" s="137">
        <f t="shared" si="684"/>
        <v>44542</v>
      </c>
      <c r="Q18929" s="137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7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7">
        <v>44560</v>
      </c>
      <c r="P18930" s="137">
        <f t="shared" si="684"/>
        <v>44542</v>
      </c>
      <c r="Q18930" s="137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7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7">
        <v>44560</v>
      </c>
      <c r="P18931" s="137">
        <f t="shared" si="684"/>
        <v>44542</v>
      </c>
      <c r="Q18931" s="137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7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7">
        <v>44560</v>
      </c>
      <c r="P18932" s="137">
        <f t="shared" si="684"/>
        <v>44542</v>
      </c>
      <c r="Q18932" s="137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7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7">
        <v>44560</v>
      </c>
      <c r="P18933" s="137">
        <f t="shared" si="684"/>
        <v>44542</v>
      </c>
      <c r="Q18933" s="137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7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7">
        <v>44560</v>
      </c>
      <c r="P18934" s="137">
        <f t="shared" si="684"/>
        <v>44542</v>
      </c>
      <c r="Q18934" s="137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7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7">
        <v>44560</v>
      </c>
      <c r="P18935" s="137">
        <f t="shared" si="684"/>
        <v>44542</v>
      </c>
      <c r="Q18935" s="137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7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7">
        <v>44560</v>
      </c>
      <c r="P18936" s="137">
        <f t="shared" si="684"/>
        <v>44542</v>
      </c>
      <c r="Q18936" s="137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7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7">
        <v>44560</v>
      </c>
      <c r="P18937" s="137">
        <f t="shared" si="684"/>
        <v>44542</v>
      </c>
      <c r="Q18937" s="137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7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7">
        <v>44560</v>
      </c>
      <c r="P18938" s="137">
        <f t="shared" si="684"/>
        <v>44542</v>
      </c>
      <c r="Q18938" s="137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7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7">
        <v>44560</v>
      </c>
      <c r="P18939" s="137">
        <f t="shared" si="684"/>
        <v>44542</v>
      </c>
      <c r="Q18939" s="137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7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7">
        <v>44560</v>
      </c>
      <c r="P18940" s="137">
        <f t="shared" si="684"/>
        <v>44542</v>
      </c>
      <c r="Q18940" s="137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7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7">
        <v>44560</v>
      </c>
      <c r="P18941" s="137">
        <f t="shared" si="684"/>
        <v>44542</v>
      </c>
      <c r="Q18941" s="137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7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7">
        <v>44560</v>
      </c>
      <c r="P18942" s="137">
        <f t="shared" si="684"/>
        <v>44542</v>
      </c>
      <c r="Q18942" s="137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7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7">
        <v>44560</v>
      </c>
      <c r="P18943" s="137">
        <f t="shared" si="684"/>
        <v>44542</v>
      </c>
      <c r="Q18943" s="137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7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7">
        <v>44560</v>
      </c>
      <c r="P18944" s="137">
        <f t="shared" si="684"/>
        <v>44542</v>
      </c>
      <c r="Q18944" s="137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7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7">
        <v>44560</v>
      </c>
      <c r="P18945" s="137">
        <f t="shared" si="684"/>
        <v>44542</v>
      </c>
      <c r="Q18945" s="137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7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7">
        <v>44560</v>
      </c>
      <c r="P18946" s="137">
        <f t="shared" si="684"/>
        <v>44542</v>
      </c>
      <c r="Q18946" s="137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7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7">
        <v>44560</v>
      </c>
      <c r="P18947" s="137">
        <f t="shared" si="684"/>
        <v>44542</v>
      </c>
      <c r="Q18947" s="137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7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7">
        <v>44560</v>
      </c>
      <c r="P18948" s="137">
        <f t="shared" si="684"/>
        <v>44542</v>
      </c>
      <c r="Q18948" s="137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7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7">
        <v>44560</v>
      </c>
      <c r="P18949" s="137">
        <f t="shared" si="684"/>
        <v>44542</v>
      </c>
      <c r="Q18949" s="137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7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7">
        <v>44560</v>
      </c>
      <c r="P18950" s="137">
        <f t="shared" si="684"/>
        <v>44542</v>
      </c>
      <c r="Q18950" s="137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7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7">
        <v>44560</v>
      </c>
      <c r="P18951" s="137">
        <f t="shared" si="684"/>
        <v>44542</v>
      </c>
      <c r="Q18951" s="137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7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7">
        <v>44560</v>
      </c>
      <c r="P18952" s="137">
        <f t="shared" si="684"/>
        <v>44542</v>
      </c>
      <c r="Q18952" s="137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7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7">
        <v>44560</v>
      </c>
      <c r="P18953" s="137">
        <f t="shared" si="684"/>
        <v>44542</v>
      </c>
      <c r="Q18953" s="137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7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7">
        <v>44560</v>
      </c>
      <c r="P18954" s="137">
        <f t="shared" si="684"/>
        <v>44542</v>
      </c>
      <c r="Q18954" s="137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7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7">
        <v>44560</v>
      </c>
      <c r="P18955" s="137">
        <f t="shared" si="684"/>
        <v>44542</v>
      </c>
      <c r="Q18955" s="137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7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7">
        <v>44560</v>
      </c>
      <c r="P18956" s="137">
        <f t="shared" si="684"/>
        <v>44542</v>
      </c>
      <c r="Q18956" s="137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7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7">
        <v>44560</v>
      </c>
      <c r="P18957" s="137">
        <f t="shared" si="684"/>
        <v>44542</v>
      </c>
      <c r="Q18957" s="137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7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7">
        <v>44560</v>
      </c>
      <c r="P18958" s="137">
        <f t="shared" si="684"/>
        <v>44542</v>
      </c>
      <c r="Q18958" s="137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7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7">
        <v>44560</v>
      </c>
      <c r="P18959" s="137">
        <f t="shared" si="684"/>
        <v>44542</v>
      </c>
      <c r="Q18959" s="137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7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7">
        <v>44560</v>
      </c>
      <c r="P18960" s="137">
        <f t="shared" si="684"/>
        <v>44542</v>
      </c>
      <c r="Q18960" s="137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7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7">
        <v>44560</v>
      </c>
      <c r="P18961" s="137">
        <f t="shared" si="684"/>
        <v>44542</v>
      </c>
      <c r="Q18961" s="137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7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7">
        <v>44560</v>
      </c>
      <c r="P18962" s="137">
        <f t="shared" si="684"/>
        <v>44542</v>
      </c>
      <c r="Q18962" s="137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7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7">
        <v>44560</v>
      </c>
      <c r="P18963" s="137">
        <f t="shared" si="684"/>
        <v>44542</v>
      </c>
      <c r="Q18963" s="137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7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7">
        <v>44560</v>
      </c>
      <c r="P18964" s="137">
        <f t="shared" si="684"/>
        <v>44542</v>
      </c>
      <c r="Q18964" s="137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7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7">
        <v>44560</v>
      </c>
      <c r="P18965" s="137">
        <f t="shared" si="684"/>
        <v>44542</v>
      </c>
      <c r="Q18965" s="137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7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7">
        <v>44560</v>
      </c>
      <c r="P18966" s="137">
        <f t="shared" si="684"/>
        <v>44542</v>
      </c>
      <c r="Q18966" s="137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7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7">
        <v>44560</v>
      </c>
      <c r="P18967" s="137">
        <f t="shared" si="684"/>
        <v>44542</v>
      </c>
      <c r="Q18967" s="137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7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7">
        <v>44560</v>
      </c>
      <c r="P18968" s="137">
        <f t="shared" si="684"/>
        <v>44542</v>
      </c>
      <c r="Q18968" s="137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7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7">
        <v>44560</v>
      </c>
      <c r="P18969" s="137">
        <f t="shared" si="684"/>
        <v>44542</v>
      </c>
      <c r="Q18969" s="137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7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7">
        <v>44560</v>
      </c>
      <c r="P18970" s="137">
        <f t="shared" si="684"/>
        <v>44542</v>
      </c>
      <c r="Q18970" s="137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7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7">
        <v>44560</v>
      </c>
      <c r="P18971" s="137">
        <f t="shared" si="684"/>
        <v>44542</v>
      </c>
      <c r="Q18971" s="137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7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7">
        <v>44560</v>
      </c>
      <c r="P18972" s="137">
        <f t="shared" si="684"/>
        <v>44542</v>
      </c>
      <c r="Q18972" s="137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7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7">
        <v>44560</v>
      </c>
      <c r="P18973" s="137">
        <f t="shared" si="684"/>
        <v>44542</v>
      </c>
      <c r="Q18973" s="137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7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7">
        <v>44560</v>
      </c>
      <c r="P18974" s="137">
        <f t="shared" si="684"/>
        <v>44542</v>
      </c>
      <c r="Q18974" s="137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7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7">
        <v>44560</v>
      </c>
      <c r="P18975" s="137">
        <f t="shared" si="684"/>
        <v>44542</v>
      </c>
      <c r="Q18975" s="137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7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7">
        <v>44560</v>
      </c>
      <c r="P18976" s="137">
        <f t="shared" si="684"/>
        <v>44542</v>
      </c>
      <c r="Q18976" s="137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7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7">
        <v>44560</v>
      </c>
      <c r="P18977" s="137">
        <f t="shared" si="684"/>
        <v>44542</v>
      </c>
      <c r="Q18977" s="137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7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7">
        <v>44560</v>
      </c>
      <c r="P18978" s="137">
        <f t="shared" si="684"/>
        <v>44542</v>
      </c>
      <c r="Q18978" s="137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7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7">
        <v>44560</v>
      </c>
      <c r="P18979" s="137">
        <f t="shared" ref="P18979:P19042" si="686">O18979-18</f>
        <v>44542</v>
      </c>
      <c r="Q18979" s="137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7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7">
        <v>44560</v>
      </c>
      <c r="P18980" s="137">
        <f t="shared" si="686"/>
        <v>44542</v>
      </c>
      <c r="Q18980" s="137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7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7">
        <v>44560</v>
      </c>
      <c r="P18981" s="137">
        <f t="shared" si="686"/>
        <v>44542</v>
      </c>
      <c r="Q18981" s="137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7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7">
        <v>44560</v>
      </c>
      <c r="P18982" s="137">
        <f t="shared" si="686"/>
        <v>44542</v>
      </c>
      <c r="Q18982" s="137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7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7">
        <v>44560</v>
      </c>
      <c r="P18983" s="137">
        <f t="shared" si="686"/>
        <v>44542</v>
      </c>
      <c r="Q18983" s="137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7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7">
        <v>44560</v>
      </c>
      <c r="P18984" s="137">
        <f t="shared" si="686"/>
        <v>44542</v>
      </c>
      <c r="Q18984" s="137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7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7">
        <v>44560</v>
      </c>
      <c r="P18985" s="137">
        <f t="shared" si="686"/>
        <v>44542</v>
      </c>
      <c r="Q18985" s="137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7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7">
        <v>44560</v>
      </c>
      <c r="P18986" s="137">
        <f t="shared" si="686"/>
        <v>44542</v>
      </c>
      <c r="Q18986" s="137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7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7">
        <v>44560</v>
      </c>
      <c r="P18987" s="137">
        <f t="shared" si="686"/>
        <v>44542</v>
      </c>
      <c r="Q18987" s="137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7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7">
        <v>44560</v>
      </c>
      <c r="P18988" s="137">
        <f t="shared" si="686"/>
        <v>44542</v>
      </c>
      <c r="Q18988" s="137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7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7">
        <v>44560</v>
      </c>
      <c r="P18989" s="137">
        <f t="shared" si="686"/>
        <v>44542</v>
      </c>
      <c r="Q18989" s="137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7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7">
        <v>44560</v>
      </c>
      <c r="P18990" s="137">
        <f t="shared" si="686"/>
        <v>44542</v>
      </c>
      <c r="Q18990" s="137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7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7">
        <v>44560</v>
      </c>
      <c r="P18991" s="137">
        <f t="shared" si="686"/>
        <v>44542</v>
      </c>
      <c r="Q18991" s="137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7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7">
        <v>44560</v>
      </c>
      <c r="P18992" s="137">
        <f t="shared" si="686"/>
        <v>44542</v>
      </c>
      <c r="Q18992" s="137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7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7">
        <v>44560</v>
      </c>
      <c r="P18993" s="137">
        <f t="shared" si="686"/>
        <v>44542</v>
      </c>
      <c r="Q18993" s="137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7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7">
        <v>44560</v>
      </c>
      <c r="P18994" s="137">
        <f t="shared" si="686"/>
        <v>44542</v>
      </c>
      <c r="Q18994" s="137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7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7">
        <v>44560</v>
      </c>
      <c r="P18995" s="137">
        <f t="shared" si="686"/>
        <v>44542</v>
      </c>
      <c r="Q18995" s="137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7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7">
        <v>44560</v>
      </c>
      <c r="P18996" s="137">
        <f t="shared" si="686"/>
        <v>44542</v>
      </c>
      <c r="Q18996" s="137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7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7">
        <v>44560</v>
      </c>
      <c r="P18997" s="137">
        <f t="shared" si="686"/>
        <v>44542</v>
      </c>
      <c r="Q18997" s="137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7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7">
        <v>44560</v>
      </c>
      <c r="P18998" s="137">
        <f t="shared" si="686"/>
        <v>44542</v>
      </c>
      <c r="Q18998" s="137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7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7">
        <v>44560</v>
      </c>
      <c r="P18999" s="137">
        <f t="shared" si="686"/>
        <v>44542</v>
      </c>
      <c r="Q18999" s="137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7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7">
        <v>44560</v>
      </c>
      <c r="P19000" s="137">
        <f t="shared" si="686"/>
        <v>44542</v>
      </c>
      <c r="Q19000" s="137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7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7">
        <v>44560</v>
      </c>
      <c r="P19001" s="137">
        <f t="shared" si="686"/>
        <v>44542</v>
      </c>
      <c r="Q19001" s="137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7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7">
        <v>44560</v>
      </c>
      <c r="P19002" s="137">
        <f t="shared" si="686"/>
        <v>44542</v>
      </c>
      <c r="Q19002" s="137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7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7">
        <v>44560</v>
      </c>
      <c r="P19003" s="137">
        <f t="shared" si="686"/>
        <v>44542</v>
      </c>
      <c r="Q19003" s="137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7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7">
        <v>44560</v>
      </c>
      <c r="P19004" s="137">
        <f t="shared" si="686"/>
        <v>44542</v>
      </c>
      <c r="Q19004" s="137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7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7">
        <v>44560</v>
      </c>
      <c r="P19005" s="137">
        <f t="shared" si="686"/>
        <v>44542</v>
      </c>
      <c r="Q19005" s="137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7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7">
        <v>44560</v>
      </c>
      <c r="P19006" s="137">
        <f t="shared" si="686"/>
        <v>44542</v>
      </c>
      <c r="Q19006" s="137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7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7">
        <v>44560</v>
      </c>
      <c r="P19007" s="137">
        <f t="shared" si="686"/>
        <v>44542</v>
      </c>
      <c r="Q19007" s="137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7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7">
        <v>44560</v>
      </c>
      <c r="P19008" s="137">
        <f t="shared" si="686"/>
        <v>44542</v>
      </c>
      <c r="Q19008" s="137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7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7">
        <v>44560</v>
      </c>
      <c r="P19009" s="137">
        <f t="shared" si="686"/>
        <v>44542</v>
      </c>
      <c r="Q19009" s="137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7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7">
        <v>44560</v>
      </c>
      <c r="P19010" s="137">
        <f t="shared" si="686"/>
        <v>44542</v>
      </c>
      <c r="Q19010" s="137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7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7">
        <v>44560</v>
      </c>
      <c r="P19011" s="137">
        <f t="shared" si="686"/>
        <v>44542</v>
      </c>
      <c r="Q19011" s="137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7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7">
        <v>44560</v>
      </c>
      <c r="P19012" s="137">
        <f t="shared" si="686"/>
        <v>44542</v>
      </c>
      <c r="Q19012" s="137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7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7">
        <v>44560</v>
      </c>
      <c r="P19013" s="137">
        <f t="shared" si="686"/>
        <v>44542</v>
      </c>
      <c r="Q19013" s="137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7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7">
        <v>44560</v>
      </c>
      <c r="P19014" s="137">
        <f t="shared" si="686"/>
        <v>44542</v>
      </c>
      <c r="Q19014" s="137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7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7">
        <v>44560</v>
      </c>
      <c r="P19015" s="137">
        <f t="shared" si="686"/>
        <v>44542</v>
      </c>
      <c r="Q19015" s="137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7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7">
        <v>44560</v>
      </c>
      <c r="P19016" s="137">
        <f t="shared" si="686"/>
        <v>44542</v>
      </c>
      <c r="Q19016" s="137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7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7">
        <v>44560</v>
      </c>
      <c r="P19017" s="137">
        <f t="shared" si="686"/>
        <v>44542</v>
      </c>
      <c r="Q19017" s="137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7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7">
        <v>44560</v>
      </c>
      <c r="P19018" s="137">
        <f t="shared" si="686"/>
        <v>44542</v>
      </c>
      <c r="Q19018" s="137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7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7">
        <v>44560</v>
      </c>
      <c r="P19019" s="137">
        <f t="shared" si="686"/>
        <v>44542</v>
      </c>
      <c r="Q19019" s="137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7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7">
        <v>44560</v>
      </c>
      <c r="P19020" s="137">
        <f t="shared" si="686"/>
        <v>44542</v>
      </c>
      <c r="Q19020" s="137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7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7">
        <v>44560</v>
      </c>
      <c r="P19021" s="137">
        <f t="shared" si="686"/>
        <v>44542</v>
      </c>
      <c r="Q19021" s="137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7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7">
        <v>44560</v>
      </c>
      <c r="P19022" s="137">
        <f t="shared" si="686"/>
        <v>44542</v>
      </c>
      <c r="Q19022" s="137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7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7">
        <v>44560</v>
      </c>
      <c r="P19023" s="137">
        <f t="shared" si="686"/>
        <v>44542</v>
      </c>
      <c r="Q19023" s="137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7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7">
        <v>44560</v>
      </c>
      <c r="P19024" s="137">
        <f t="shared" si="686"/>
        <v>44542</v>
      </c>
      <c r="Q19024" s="137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7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7">
        <v>44560</v>
      </c>
      <c r="P19025" s="137">
        <f t="shared" si="686"/>
        <v>44542</v>
      </c>
      <c r="Q19025" s="137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7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7">
        <v>44560</v>
      </c>
      <c r="P19026" s="137">
        <f t="shared" si="686"/>
        <v>44542</v>
      </c>
      <c r="Q19026" s="137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7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7">
        <v>44560</v>
      </c>
      <c r="P19027" s="137">
        <f t="shared" si="686"/>
        <v>44542</v>
      </c>
      <c r="Q19027" s="137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7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7">
        <v>44560</v>
      </c>
      <c r="P19028" s="137">
        <f t="shared" si="686"/>
        <v>44542</v>
      </c>
      <c r="Q19028" s="137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7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7">
        <v>44560</v>
      </c>
      <c r="P19029" s="137">
        <f t="shared" si="686"/>
        <v>44542</v>
      </c>
      <c r="Q19029" s="137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7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7">
        <v>44560</v>
      </c>
      <c r="P19030" s="137">
        <f t="shared" si="686"/>
        <v>44542</v>
      </c>
      <c r="Q19030" s="137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7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7">
        <v>44560</v>
      </c>
      <c r="P19031" s="137">
        <f t="shared" si="686"/>
        <v>44542</v>
      </c>
      <c r="Q19031" s="137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7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7">
        <v>44560</v>
      </c>
      <c r="P19032" s="137">
        <f t="shared" si="686"/>
        <v>44542</v>
      </c>
      <c r="Q19032" s="137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7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7">
        <v>44560</v>
      </c>
      <c r="P19033" s="137">
        <f t="shared" si="686"/>
        <v>44542</v>
      </c>
      <c r="Q19033" s="137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7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7">
        <v>44560</v>
      </c>
      <c r="P19034" s="137">
        <f t="shared" si="686"/>
        <v>44542</v>
      </c>
      <c r="Q19034" s="137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7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7">
        <v>44560</v>
      </c>
      <c r="P19035" s="137">
        <f t="shared" si="686"/>
        <v>44542</v>
      </c>
      <c r="Q19035" s="137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7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7">
        <v>44560</v>
      </c>
      <c r="P19036" s="137">
        <f t="shared" si="686"/>
        <v>44542</v>
      </c>
      <c r="Q19036" s="137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7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7">
        <v>44560</v>
      </c>
      <c r="P19037" s="137">
        <f t="shared" si="686"/>
        <v>44542</v>
      </c>
      <c r="Q19037" s="137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7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7">
        <v>44560</v>
      </c>
      <c r="P19038" s="137">
        <f t="shared" si="686"/>
        <v>44542</v>
      </c>
      <c r="Q19038" s="137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7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7">
        <v>44560</v>
      </c>
      <c r="P19039" s="137">
        <f t="shared" si="686"/>
        <v>44542</v>
      </c>
      <c r="Q19039" s="137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7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7">
        <v>44560</v>
      </c>
      <c r="P19040" s="137">
        <f t="shared" si="686"/>
        <v>44542</v>
      </c>
      <c r="Q19040" s="137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7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7">
        <v>44560</v>
      </c>
      <c r="P19041" s="137">
        <f t="shared" si="686"/>
        <v>44542</v>
      </c>
      <c r="Q19041" s="137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7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7">
        <v>44560</v>
      </c>
      <c r="P19042" s="137">
        <f t="shared" si="686"/>
        <v>44542</v>
      </c>
      <c r="Q19042" s="137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7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7">
        <v>44560</v>
      </c>
      <c r="P19043" s="137">
        <f t="shared" ref="P19043:P19106" si="688">O19043-18</f>
        <v>44542</v>
      </c>
      <c r="Q19043" s="137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7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7">
        <v>44560</v>
      </c>
      <c r="P19044" s="137">
        <f t="shared" si="688"/>
        <v>44542</v>
      </c>
      <c r="Q19044" s="137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7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7">
        <v>44560</v>
      </c>
      <c r="P19045" s="137">
        <f t="shared" si="688"/>
        <v>44542</v>
      </c>
      <c r="Q19045" s="137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7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7">
        <v>44560</v>
      </c>
      <c r="P19046" s="137">
        <f t="shared" si="688"/>
        <v>44542</v>
      </c>
      <c r="Q19046" s="137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7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7">
        <v>44560</v>
      </c>
      <c r="P19047" s="137">
        <f t="shared" si="688"/>
        <v>44542</v>
      </c>
      <c r="Q19047" s="137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7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7">
        <v>44560</v>
      </c>
      <c r="P19048" s="137">
        <f t="shared" si="688"/>
        <v>44542</v>
      </c>
      <c r="Q19048" s="137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7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7">
        <v>44560</v>
      </c>
      <c r="P19049" s="137">
        <f t="shared" si="688"/>
        <v>44542</v>
      </c>
      <c r="Q19049" s="137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7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7">
        <v>44560</v>
      </c>
      <c r="P19050" s="137">
        <f t="shared" si="688"/>
        <v>44542</v>
      </c>
      <c r="Q19050" s="137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7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7">
        <v>44560</v>
      </c>
      <c r="P19051" s="137">
        <f t="shared" si="688"/>
        <v>44542</v>
      </c>
      <c r="Q19051" s="137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7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7">
        <v>44560</v>
      </c>
      <c r="P19052" s="137">
        <f t="shared" si="688"/>
        <v>44542</v>
      </c>
      <c r="Q19052" s="137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7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7">
        <v>44560</v>
      </c>
      <c r="P19053" s="137">
        <f t="shared" si="688"/>
        <v>44542</v>
      </c>
      <c r="Q19053" s="137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7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7">
        <v>44560</v>
      </c>
      <c r="P19054" s="137">
        <f t="shared" si="688"/>
        <v>44542</v>
      </c>
      <c r="Q19054" s="137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7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7">
        <v>44560</v>
      </c>
      <c r="P19055" s="137">
        <f t="shared" si="688"/>
        <v>44542</v>
      </c>
      <c r="Q19055" s="137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7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7">
        <v>44560</v>
      </c>
      <c r="P19056" s="137">
        <f t="shared" si="688"/>
        <v>44542</v>
      </c>
      <c r="Q19056" s="137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7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7">
        <v>44560</v>
      </c>
      <c r="P19057" s="137">
        <f t="shared" si="688"/>
        <v>44542</v>
      </c>
      <c r="Q19057" s="137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7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7">
        <v>44560</v>
      </c>
      <c r="P19058" s="137">
        <f t="shared" si="688"/>
        <v>44542</v>
      </c>
      <c r="Q19058" s="137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7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7">
        <v>44560</v>
      </c>
      <c r="P19059" s="137">
        <f t="shared" si="688"/>
        <v>44542</v>
      </c>
      <c r="Q19059" s="137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7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7">
        <v>44560</v>
      </c>
      <c r="P19060" s="137">
        <f t="shared" si="688"/>
        <v>44542</v>
      </c>
      <c r="Q19060" s="137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7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7">
        <v>44560</v>
      </c>
      <c r="P19061" s="137">
        <f t="shared" si="688"/>
        <v>44542</v>
      </c>
      <c r="Q19061" s="137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7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7">
        <v>44560</v>
      </c>
      <c r="P19062" s="137">
        <f t="shared" si="688"/>
        <v>44542</v>
      </c>
      <c r="Q19062" s="137">
        <f t="shared" si="689"/>
        <v>44555</v>
      </c>
    </row>
    <row r="19063" spans="1:17" x14ac:dyDescent="0.35">
      <c r="A19063" s="26" t="s">
        <v>37</v>
      </c>
      <c r="B19063" s="123" t="s">
        <v>891</v>
      </c>
      <c r="C19063" s="163">
        <v>6964382.5242290385</v>
      </c>
      <c r="D19063" s="49">
        <v>1017429</v>
      </c>
      <c r="E19063" s="49">
        <v>80930</v>
      </c>
      <c r="F19063" s="48">
        <v>83</v>
      </c>
      <c r="G19063" s="187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7">
        <v>44560</v>
      </c>
      <c r="P19063" s="137">
        <f t="shared" si="688"/>
        <v>44542</v>
      </c>
      <c r="Q19063" s="137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7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7">
        <v>44567</v>
      </c>
      <c r="P19064" s="137">
        <f t="shared" si="688"/>
        <v>44549</v>
      </c>
      <c r="Q19064" s="137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7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7">
        <v>44567</v>
      </c>
      <c r="P19065" s="137">
        <f t="shared" si="688"/>
        <v>44549</v>
      </c>
      <c r="Q19065" s="137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7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7">
        <v>44567</v>
      </c>
      <c r="P19066" s="137">
        <f t="shared" si="688"/>
        <v>44549</v>
      </c>
      <c r="Q19066" s="137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7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7">
        <v>44567</v>
      </c>
      <c r="P19067" s="137">
        <f t="shared" si="688"/>
        <v>44549</v>
      </c>
      <c r="Q19067" s="137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7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7">
        <v>44567</v>
      </c>
      <c r="P19068" s="137">
        <f t="shared" si="688"/>
        <v>44549</v>
      </c>
      <c r="Q19068" s="137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7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7">
        <v>44567</v>
      </c>
      <c r="P19069" s="137">
        <f t="shared" si="688"/>
        <v>44549</v>
      </c>
      <c r="Q19069" s="137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7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7">
        <v>44567</v>
      </c>
      <c r="P19070" s="137">
        <f t="shared" si="688"/>
        <v>44549</v>
      </c>
      <c r="Q19070" s="137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7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7">
        <v>44567</v>
      </c>
      <c r="P19071" s="137">
        <f t="shared" si="688"/>
        <v>44549</v>
      </c>
      <c r="Q19071" s="137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7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7">
        <v>44567</v>
      </c>
      <c r="P19072" s="137">
        <f t="shared" si="688"/>
        <v>44549</v>
      </c>
      <c r="Q19072" s="137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7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7">
        <v>44567</v>
      </c>
      <c r="P19073" s="137">
        <f t="shared" si="688"/>
        <v>44549</v>
      </c>
      <c r="Q19073" s="137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7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7">
        <v>44567</v>
      </c>
      <c r="P19074" s="137">
        <f t="shared" si="688"/>
        <v>44549</v>
      </c>
      <c r="Q19074" s="137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7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7">
        <v>44567</v>
      </c>
      <c r="P19075" s="137">
        <f t="shared" si="688"/>
        <v>44549</v>
      </c>
      <c r="Q19075" s="137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7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7">
        <v>44567</v>
      </c>
      <c r="P19076" s="137">
        <f t="shared" si="688"/>
        <v>44549</v>
      </c>
      <c r="Q19076" s="137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7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7">
        <v>44567</v>
      </c>
      <c r="P19077" s="137">
        <f t="shared" si="688"/>
        <v>44549</v>
      </c>
      <c r="Q19077" s="137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7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7">
        <v>44567</v>
      </c>
      <c r="P19078" s="137">
        <f t="shared" si="688"/>
        <v>44549</v>
      </c>
      <c r="Q19078" s="137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7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7">
        <v>44567</v>
      </c>
      <c r="P19079" s="137">
        <f t="shared" si="688"/>
        <v>44549</v>
      </c>
      <c r="Q19079" s="137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7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7">
        <v>44567</v>
      </c>
      <c r="P19080" s="137">
        <f t="shared" si="688"/>
        <v>44549</v>
      </c>
      <c r="Q19080" s="137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7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7">
        <v>44567</v>
      </c>
      <c r="P19081" s="137">
        <f t="shared" si="688"/>
        <v>44549</v>
      </c>
      <c r="Q19081" s="137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7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7">
        <v>44567</v>
      </c>
      <c r="P19082" s="137">
        <f t="shared" si="688"/>
        <v>44549</v>
      </c>
      <c r="Q19082" s="137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7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7">
        <v>44567</v>
      </c>
      <c r="P19083" s="137">
        <f t="shared" si="688"/>
        <v>44549</v>
      </c>
      <c r="Q19083" s="137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7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7">
        <v>44567</v>
      </c>
      <c r="P19084" s="137">
        <f t="shared" si="688"/>
        <v>44549</v>
      </c>
      <c r="Q19084" s="137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7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7">
        <v>44567</v>
      </c>
      <c r="P19085" s="137">
        <f t="shared" si="688"/>
        <v>44549</v>
      </c>
      <c r="Q19085" s="137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7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7">
        <v>44567</v>
      </c>
      <c r="P19086" s="137">
        <f t="shared" si="688"/>
        <v>44549</v>
      </c>
      <c r="Q19086" s="137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7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7">
        <v>44567</v>
      </c>
      <c r="P19087" s="137">
        <f t="shared" si="688"/>
        <v>44549</v>
      </c>
      <c r="Q19087" s="137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7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7">
        <v>44567</v>
      </c>
      <c r="P19088" s="137">
        <f t="shared" si="688"/>
        <v>44549</v>
      </c>
      <c r="Q19088" s="137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7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7">
        <v>44567</v>
      </c>
      <c r="P19089" s="137">
        <f t="shared" si="688"/>
        <v>44549</v>
      </c>
      <c r="Q19089" s="137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7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7">
        <v>44567</v>
      </c>
      <c r="P19090" s="137">
        <f t="shared" si="688"/>
        <v>44549</v>
      </c>
      <c r="Q19090" s="137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7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7">
        <v>44567</v>
      </c>
      <c r="P19091" s="137">
        <f t="shared" si="688"/>
        <v>44549</v>
      </c>
      <c r="Q19091" s="137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7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7">
        <v>44567</v>
      </c>
      <c r="P19092" s="137">
        <f t="shared" si="688"/>
        <v>44549</v>
      </c>
      <c r="Q19092" s="137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7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7">
        <v>44567</v>
      </c>
      <c r="P19093" s="137">
        <f t="shared" si="688"/>
        <v>44549</v>
      </c>
      <c r="Q19093" s="137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7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7">
        <v>44567</v>
      </c>
      <c r="P19094" s="137">
        <f t="shared" si="688"/>
        <v>44549</v>
      </c>
      <c r="Q19094" s="137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7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7">
        <v>44567</v>
      </c>
      <c r="P19095" s="137">
        <f t="shared" si="688"/>
        <v>44549</v>
      </c>
      <c r="Q19095" s="137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7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7">
        <v>44567</v>
      </c>
      <c r="P19096" s="137">
        <f t="shared" si="688"/>
        <v>44549</v>
      </c>
      <c r="Q19096" s="137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7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7">
        <v>44567</v>
      </c>
      <c r="P19097" s="137">
        <f t="shared" si="688"/>
        <v>44549</v>
      </c>
      <c r="Q19097" s="137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7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7">
        <v>44567</v>
      </c>
      <c r="P19098" s="137">
        <f t="shared" si="688"/>
        <v>44549</v>
      </c>
      <c r="Q19098" s="137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7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7">
        <v>44567</v>
      </c>
      <c r="P19099" s="137">
        <f t="shared" si="688"/>
        <v>44549</v>
      </c>
      <c r="Q19099" s="137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7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7">
        <v>44567</v>
      </c>
      <c r="P19100" s="137">
        <f t="shared" si="688"/>
        <v>44549</v>
      </c>
      <c r="Q19100" s="137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7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7">
        <v>44567</v>
      </c>
      <c r="P19101" s="137">
        <f t="shared" si="688"/>
        <v>44549</v>
      </c>
      <c r="Q19101" s="137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7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7">
        <v>44567</v>
      </c>
      <c r="P19102" s="137">
        <f t="shared" si="688"/>
        <v>44549</v>
      </c>
      <c r="Q19102" s="137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7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7">
        <v>44567</v>
      </c>
      <c r="P19103" s="137">
        <f t="shared" si="688"/>
        <v>44549</v>
      </c>
      <c r="Q19103" s="137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7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7">
        <v>44567</v>
      </c>
      <c r="P19104" s="137">
        <f t="shared" si="688"/>
        <v>44549</v>
      </c>
      <c r="Q19104" s="137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7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7">
        <v>44567</v>
      </c>
      <c r="P19105" s="137">
        <f t="shared" si="688"/>
        <v>44549</v>
      </c>
      <c r="Q19105" s="137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7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7">
        <v>44567</v>
      </c>
      <c r="P19106" s="137">
        <f t="shared" si="688"/>
        <v>44549</v>
      </c>
      <c r="Q19106" s="137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7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7">
        <v>44567</v>
      </c>
      <c r="P19107" s="137">
        <f t="shared" ref="P19107:P19170" si="690">O19107-18</f>
        <v>44549</v>
      </c>
      <c r="Q19107" s="137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7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7">
        <v>44567</v>
      </c>
      <c r="P19108" s="137">
        <f t="shared" si="690"/>
        <v>44549</v>
      </c>
      <c r="Q19108" s="137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7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7">
        <v>44567</v>
      </c>
      <c r="P19109" s="137">
        <f t="shared" si="690"/>
        <v>44549</v>
      </c>
      <c r="Q19109" s="137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7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7">
        <v>44567</v>
      </c>
      <c r="P19110" s="137">
        <f t="shared" si="690"/>
        <v>44549</v>
      </c>
      <c r="Q19110" s="137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7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7">
        <v>44567</v>
      </c>
      <c r="P19111" s="137">
        <f t="shared" si="690"/>
        <v>44549</v>
      </c>
      <c r="Q19111" s="137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7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7">
        <v>44567</v>
      </c>
      <c r="P19112" s="137">
        <f t="shared" si="690"/>
        <v>44549</v>
      </c>
      <c r="Q19112" s="137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7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7">
        <v>44567</v>
      </c>
      <c r="P19113" s="137">
        <f t="shared" si="690"/>
        <v>44549</v>
      </c>
      <c r="Q19113" s="137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7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7">
        <v>44567</v>
      </c>
      <c r="P19114" s="137">
        <f t="shared" si="690"/>
        <v>44549</v>
      </c>
      <c r="Q19114" s="137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7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7">
        <v>44567</v>
      </c>
      <c r="P19115" s="137">
        <f t="shared" si="690"/>
        <v>44549</v>
      </c>
      <c r="Q19115" s="137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7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7">
        <v>44567</v>
      </c>
      <c r="P19116" s="137">
        <f t="shared" si="690"/>
        <v>44549</v>
      </c>
      <c r="Q19116" s="137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7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7">
        <v>44567</v>
      </c>
      <c r="P19117" s="137">
        <f t="shared" si="690"/>
        <v>44549</v>
      </c>
      <c r="Q19117" s="137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7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7">
        <v>44567</v>
      </c>
      <c r="P19118" s="137">
        <f t="shared" si="690"/>
        <v>44549</v>
      </c>
      <c r="Q19118" s="137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7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7">
        <v>44567</v>
      </c>
      <c r="P19119" s="137">
        <f t="shared" si="690"/>
        <v>44549</v>
      </c>
      <c r="Q19119" s="137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7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7">
        <v>44567</v>
      </c>
      <c r="P19120" s="137">
        <f t="shared" si="690"/>
        <v>44549</v>
      </c>
      <c r="Q19120" s="137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7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7">
        <v>44567</v>
      </c>
      <c r="P19121" s="137">
        <f t="shared" si="690"/>
        <v>44549</v>
      </c>
      <c r="Q19121" s="137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7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7">
        <v>44567</v>
      </c>
      <c r="P19122" s="137">
        <f t="shared" si="690"/>
        <v>44549</v>
      </c>
      <c r="Q19122" s="137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7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7">
        <v>44567</v>
      </c>
      <c r="P19123" s="137">
        <f t="shared" si="690"/>
        <v>44549</v>
      </c>
      <c r="Q19123" s="137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7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7">
        <v>44567</v>
      </c>
      <c r="P19124" s="137">
        <f t="shared" si="690"/>
        <v>44549</v>
      </c>
      <c r="Q19124" s="137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7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7">
        <v>44567</v>
      </c>
      <c r="P19125" s="137">
        <f t="shared" si="690"/>
        <v>44549</v>
      </c>
      <c r="Q19125" s="137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7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7">
        <v>44567</v>
      </c>
      <c r="P19126" s="137">
        <f t="shared" si="690"/>
        <v>44549</v>
      </c>
      <c r="Q19126" s="137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7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7">
        <v>44567</v>
      </c>
      <c r="P19127" s="137">
        <f t="shared" si="690"/>
        <v>44549</v>
      </c>
      <c r="Q19127" s="137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7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7">
        <v>44567</v>
      </c>
      <c r="P19128" s="137">
        <f t="shared" si="690"/>
        <v>44549</v>
      </c>
      <c r="Q19128" s="137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7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7">
        <v>44567</v>
      </c>
      <c r="P19129" s="137">
        <f t="shared" si="690"/>
        <v>44549</v>
      </c>
      <c r="Q19129" s="137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7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7">
        <v>44567</v>
      </c>
      <c r="P19130" s="137">
        <f t="shared" si="690"/>
        <v>44549</v>
      </c>
      <c r="Q19130" s="137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7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7">
        <v>44567</v>
      </c>
      <c r="P19131" s="137">
        <f t="shared" si="690"/>
        <v>44549</v>
      </c>
      <c r="Q19131" s="137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7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7">
        <v>44567</v>
      </c>
      <c r="P19132" s="137">
        <f t="shared" si="690"/>
        <v>44549</v>
      </c>
      <c r="Q19132" s="137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7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7">
        <v>44567</v>
      </c>
      <c r="P19133" s="137">
        <f t="shared" si="690"/>
        <v>44549</v>
      </c>
      <c r="Q19133" s="137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7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7">
        <v>44567</v>
      </c>
      <c r="P19134" s="137">
        <f t="shared" si="690"/>
        <v>44549</v>
      </c>
      <c r="Q19134" s="137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7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7">
        <v>44567</v>
      </c>
      <c r="P19135" s="137">
        <f t="shared" si="690"/>
        <v>44549</v>
      </c>
      <c r="Q19135" s="137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7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7">
        <v>44567</v>
      </c>
      <c r="P19136" s="137">
        <f t="shared" si="690"/>
        <v>44549</v>
      </c>
      <c r="Q19136" s="137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7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7">
        <v>44567</v>
      </c>
      <c r="P19137" s="137">
        <f t="shared" si="690"/>
        <v>44549</v>
      </c>
      <c r="Q19137" s="137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7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7">
        <v>44567</v>
      </c>
      <c r="P19138" s="137">
        <f t="shared" si="690"/>
        <v>44549</v>
      </c>
      <c r="Q19138" s="137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7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7">
        <v>44567</v>
      </c>
      <c r="P19139" s="137">
        <f t="shared" si="690"/>
        <v>44549</v>
      </c>
      <c r="Q19139" s="137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7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7">
        <v>44567</v>
      </c>
      <c r="P19140" s="137">
        <f t="shared" si="690"/>
        <v>44549</v>
      </c>
      <c r="Q19140" s="137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7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7">
        <v>44567</v>
      </c>
      <c r="P19141" s="137">
        <f t="shared" si="690"/>
        <v>44549</v>
      </c>
      <c r="Q19141" s="137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7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7">
        <v>44567</v>
      </c>
      <c r="P19142" s="137">
        <f t="shared" si="690"/>
        <v>44549</v>
      </c>
      <c r="Q19142" s="137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7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7">
        <v>44567</v>
      </c>
      <c r="P19143" s="137">
        <f t="shared" si="690"/>
        <v>44549</v>
      </c>
      <c r="Q19143" s="137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7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7">
        <v>44567</v>
      </c>
      <c r="P19144" s="137">
        <f t="shared" si="690"/>
        <v>44549</v>
      </c>
      <c r="Q19144" s="137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7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7">
        <v>44567</v>
      </c>
      <c r="P19145" s="137">
        <f t="shared" si="690"/>
        <v>44549</v>
      </c>
      <c r="Q19145" s="137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7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7">
        <v>44567</v>
      </c>
      <c r="P19146" s="137">
        <f t="shared" si="690"/>
        <v>44549</v>
      </c>
      <c r="Q19146" s="137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7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7">
        <v>44567</v>
      </c>
      <c r="P19147" s="137">
        <f t="shared" si="690"/>
        <v>44549</v>
      </c>
      <c r="Q19147" s="137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7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7">
        <v>44567</v>
      </c>
      <c r="P19148" s="137">
        <f t="shared" si="690"/>
        <v>44549</v>
      </c>
      <c r="Q19148" s="137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7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7">
        <v>44567</v>
      </c>
      <c r="P19149" s="137">
        <f t="shared" si="690"/>
        <v>44549</v>
      </c>
      <c r="Q19149" s="137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7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7">
        <v>44567</v>
      </c>
      <c r="P19150" s="137">
        <f t="shared" si="690"/>
        <v>44549</v>
      </c>
      <c r="Q19150" s="137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7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7">
        <v>44567</v>
      </c>
      <c r="P19151" s="137">
        <f t="shared" si="690"/>
        <v>44549</v>
      </c>
      <c r="Q19151" s="137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7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7">
        <v>44567</v>
      </c>
      <c r="P19152" s="137">
        <f t="shared" si="690"/>
        <v>44549</v>
      </c>
      <c r="Q19152" s="137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7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7">
        <v>44567</v>
      </c>
      <c r="P19153" s="137">
        <f t="shared" si="690"/>
        <v>44549</v>
      </c>
      <c r="Q19153" s="137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7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7">
        <v>44567</v>
      </c>
      <c r="P19154" s="137">
        <f t="shared" si="690"/>
        <v>44549</v>
      </c>
      <c r="Q19154" s="137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7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7">
        <v>44567</v>
      </c>
      <c r="P19155" s="137">
        <f t="shared" si="690"/>
        <v>44549</v>
      </c>
      <c r="Q19155" s="137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7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7">
        <v>44567</v>
      </c>
      <c r="P19156" s="137">
        <f t="shared" si="690"/>
        <v>44549</v>
      </c>
      <c r="Q19156" s="137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7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7">
        <v>44567</v>
      </c>
      <c r="P19157" s="137">
        <f t="shared" si="690"/>
        <v>44549</v>
      </c>
      <c r="Q19157" s="137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7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7">
        <v>44567</v>
      </c>
      <c r="P19158" s="137">
        <f t="shared" si="690"/>
        <v>44549</v>
      </c>
      <c r="Q19158" s="137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7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7">
        <v>44567</v>
      </c>
      <c r="P19159" s="137">
        <f t="shared" si="690"/>
        <v>44549</v>
      </c>
      <c r="Q19159" s="137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7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7">
        <v>44567</v>
      </c>
      <c r="P19160" s="137">
        <f t="shared" si="690"/>
        <v>44549</v>
      </c>
      <c r="Q19160" s="137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7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7">
        <v>44567</v>
      </c>
      <c r="P19161" s="137">
        <f t="shared" si="690"/>
        <v>44549</v>
      </c>
      <c r="Q19161" s="137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7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7">
        <v>44567</v>
      </c>
      <c r="P19162" s="137">
        <f t="shared" si="690"/>
        <v>44549</v>
      </c>
      <c r="Q19162" s="137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7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7">
        <v>44567</v>
      </c>
      <c r="P19163" s="137">
        <f t="shared" si="690"/>
        <v>44549</v>
      </c>
      <c r="Q19163" s="137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7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7">
        <v>44567</v>
      </c>
      <c r="P19164" s="137">
        <f t="shared" si="690"/>
        <v>44549</v>
      </c>
      <c r="Q19164" s="137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7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7">
        <v>44567</v>
      </c>
      <c r="P19165" s="137">
        <f t="shared" si="690"/>
        <v>44549</v>
      </c>
      <c r="Q19165" s="137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7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7">
        <v>44567</v>
      </c>
      <c r="P19166" s="137">
        <f t="shared" si="690"/>
        <v>44549</v>
      </c>
      <c r="Q19166" s="137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7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7">
        <v>44567</v>
      </c>
      <c r="P19167" s="137">
        <f t="shared" si="690"/>
        <v>44549</v>
      </c>
      <c r="Q19167" s="137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7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7">
        <v>44567</v>
      </c>
      <c r="P19168" s="137">
        <f t="shared" si="690"/>
        <v>44549</v>
      </c>
      <c r="Q19168" s="137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7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7">
        <v>44567</v>
      </c>
      <c r="P19169" s="137">
        <f t="shared" si="690"/>
        <v>44549</v>
      </c>
      <c r="Q19169" s="137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7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7">
        <v>44567</v>
      </c>
      <c r="P19170" s="137">
        <f t="shared" si="690"/>
        <v>44549</v>
      </c>
      <c r="Q19170" s="137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7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7">
        <v>44567</v>
      </c>
      <c r="P19171" s="137">
        <f t="shared" ref="P19171:P19234" si="692">O19171-18</f>
        <v>44549</v>
      </c>
      <c r="Q19171" s="137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7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7">
        <v>44567</v>
      </c>
      <c r="P19172" s="137">
        <f t="shared" si="692"/>
        <v>44549</v>
      </c>
      <c r="Q19172" s="137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7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7">
        <v>44567</v>
      </c>
      <c r="P19173" s="137">
        <f t="shared" si="692"/>
        <v>44549</v>
      </c>
      <c r="Q19173" s="137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7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7">
        <v>44567</v>
      </c>
      <c r="P19174" s="137">
        <f t="shared" si="692"/>
        <v>44549</v>
      </c>
      <c r="Q19174" s="137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7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7">
        <v>44567</v>
      </c>
      <c r="P19175" s="137">
        <f t="shared" si="692"/>
        <v>44549</v>
      </c>
      <c r="Q19175" s="137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7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7">
        <v>44567</v>
      </c>
      <c r="P19176" s="137">
        <f t="shared" si="692"/>
        <v>44549</v>
      </c>
      <c r="Q19176" s="137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7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7">
        <v>44567</v>
      </c>
      <c r="P19177" s="137">
        <f t="shared" si="692"/>
        <v>44549</v>
      </c>
      <c r="Q19177" s="137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7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7">
        <v>44567</v>
      </c>
      <c r="P19178" s="137">
        <f t="shared" si="692"/>
        <v>44549</v>
      </c>
      <c r="Q19178" s="137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7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7">
        <v>44567</v>
      </c>
      <c r="P19179" s="137">
        <f t="shared" si="692"/>
        <v>44549</v>
      </c>
      <c r="Q19179" s="137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7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7">
        <v>44567</v>
      </c>
      <c r="P19180" s="137">
        <f t="shared" si="692"/>
        <v>44549</v>
      </c>
      <c r="Q19180" s="137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7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7">
        <v>44567</v>
      </c>
      <c r="P19181" s="137">
        <f t="shared" si="692"/>
        <v>44549</v>
      </c>
      <c r="Q19181" s="137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7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7">
        <v>44567</v>
      </c>
      <c r="P19182" s="137">
        <f t="shared" si="692"/>
        <v>44549</v>
      </c>
      <c r="Q19182" s="137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7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7">
        <v>44567</v>
      </c>
      <c r="P19183" s="137">
        <f t="shared" si="692"/>
        <v>44549</v>
      </c>
      <c r="Q19183" s="137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7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7">
        <v>44567</v>
      </c>
      <c r="P19184" s="137">
        <f t="shared" si="692"/>
        <v>44549</v>
      </c>
      <c r="Q19184" s="137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7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7">
        <v>44567</v>
      </c>
      <c r="P19185" s="137">
        <f t="shared" si="692"/>
        <v>44549</v>
      </c>
      <c r="Q19185" s="137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7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7">
        <v>44567</v>
      </c>
      <c r="P19186" s="137">
        <f t="shared" si="692"/>
        <v>44549</v>
      </c>
      <c r="Q19186" s="137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7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7">
        <v>44567</v>
      </c>
      <c r="P19187" s="137">
        <f t="shared" si="692"/>
        <v>44549</v>
      </c>
      <c r="Q19187" s="137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7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7">
        <v>44567</v>
      </c>
      <c r="P19188" s="137">
        <f t="shared" si="692"/>
        <v>44549</v>
      </c>
      <c r="Q19188" s="137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7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7">
        <v>44567</v>
      </c>
      <c r="P19189" s="137">
        <f t="shared" si="692"/>
        <v>44549</v>
      </c>
      <c r="Q19189" s="137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7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7">
        <v>44567</v>
      </c>
      <c r="P19190" s="137">
        <f t="shared" si="692"/>
        <v>44549</v>
      </c>
      <c r="Q19190" s="137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7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7">
        <v>44567</v>
      </c>
      <c r="P19191" s="137">
        <f t="shared" si="692"/>
        <v>44549</v>
      </c>
      <c r="Q19191" s="137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7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7">
        <v>44567</v>
      </c>
      <c r="P19192" s="137">
        <f t="shared" si="692"/>
        <v>44549</v>
      </c>
      <c r="Q19192" s="137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7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7">
        <v>44567</v>
      </c>
      <c r="P19193" s="137">
        <f t="shared" si="692"/>
        <v>44549</v>
      </c>
      <c r="Q19193" s="137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7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7">
        <v>44567</v>
      </c>
      <c r="P19194" s="137">
        <f t="shared" si="692"/>
        <v>44549</v>
      </c>
      <c r="Q19194" s="137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7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7">
        <v>44567</v>
      </c>
      <c r="P19195" s="137">
        <f t="shared" si="692"/>
        <v>44549</v>
      </c>
      <c r="Q19195" s="137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7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7">
        <v>44567</v>
      </c>
      <c r="P19196" s="137">
        <f t="shared" si="692"/>
        <v>44549</v>
      </c>
      <c r="Q19196" s="137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7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7">
        <v>44567</v>
      </c>
      <c r="P19197" s="137">
        <f t="shared" si="692"/>
        <v>44549</v>
      </c>
      <c r="Q19197" s="137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7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7">
        <v>44567</v>
      </c>
      <c r="P19198" s="137">
        <f t="shared" si="692"/>
        <v>44549</v>
      </c>
      <c r="Q19198" s="137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7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7">
        <v>44567</v>
      </c>
      <c r="P19199" s="137">
        <f t="shared" si="692"/>
        <v>44549</v>
      </c>
      <c r="Q19199" s="137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7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7">
        <v>44567</v>
      </c>
      <c r="P19200" s="137">
        <f t="shared" si="692"/>
        <v>44549</v>
      </c>
      <c r="Q19200" s="137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7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7">
        <v>44567</v>
      </c>
      <c r="P19201" s="137">
        <f t="shared" si="692"/>
        <v>44549</v>
      </c>
      <c r="Q19201" s="137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7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7">
        <v>44567</v>
      </c>
      <c r="P19202" s="137">
        <f t="shared" si="692"/>
        <v>44549</v>
      </c>
      <c r="Q19202" s="137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7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7">
        <v>44567</v>
      </c>
      <c r="P19203" s="137">
        <f t="shared" si="692"/>
        <v>44549</v>
      </c>
      <c r="Q19203" s="137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7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7">
        <v>44567</v>
      </c>
      <c r="P19204" s="137">
        <f t="shared" si="692"/>
        <v>44549</v>
      </c>
      <c r="Q19204" s="137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7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7">
        <v>44567</v>
      </c>
      <c r="P19205" s="137">
        <f t="shared" si="692"/>
        <v>44549</v>
      </c>
      <c r="Q19205" s="137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7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7">
        <v>44567</v>
      </c>
      <c r="P19206" s="137">
        <f t="shared" si="692"/>
        <v>44549</v>
      </c>
      <c r="Q19206" s="137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7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7">
        <v>44567</v>
      </c>
      <c r="P19207" s="137">
        <f t="shared" si="692"/>
        <v>44549</v>
      </c>
      <c r="Q19207" s="137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7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7">
        <v>44567</v>
      </c>
      <c r="P19208" s="137">
        <f t="shared" si="692"/>
        <v>44549</v>
      </c>
      <c r="Q19208" s="137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7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7">
        <v>44567</v>
      </c>
      <c r="P19209" s="137">
        <f t="shared" si="692"/>
        <v>44549</v>
      </c>
      <c r="Q19209" s="137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7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7">
        <v>44567</v>
      </c>
      <c r="P19210" s="137">
        <f t="shared" si="692"/>
        <v>44549</v>
      </c>
      <c r="Q19210" s="137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7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7">
        <v>44567</v>
      </c>
      <c r="P19211" s="137">
        <f t="shared" si="692"/>
        <v>44549</v>
      </c>
      <c r="Q19211" s="137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7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7">
        <v>44567</v>
      </c>
      <c r="P19212" s="137">
        <f t="shared" si="692"/>
        <v>44549</v>
      </c>
      <c r="Q19212" s="137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7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7">
        <v>44567</v>
      </c>
      <c r="P19213" s="137">
        <f t="shared" si="692"/>
        <v>44549</v>
      </c>
      <c r="Q19213" s="137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7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7">
        <v>44567</v>
      </c>
      <c r="P19214" s="137">
        <f t="shared" si="692"/>
        <v>44549</v>
      </c>
      <c r="Q19214" s="137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7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7">
        <v>44567</v>
      </c>
      <c r="P19215" s="137">
        <f t="shared" si="692"/>
        <v>44549</v>
      </c>
      <c r="Q19215" s="137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7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7">
        <v>44567</v>
      </c>
      <c r="P19216" s="137">
        <f t="shared" si="692"/>
        <v>44549</v>
      </c>
      <c r="Q19216" s="137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7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7">
        <v>44567</v>
      </c>
      <c r="P19217" s="137">
        <f t="shared" si="692"/>
        <v>44549</v>
      </c>
      <c r="Q19217" s="137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7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7">
        <v>44567</v>
      </c>
      <c r="P19218" s="137">
        <f t="shared" si="692"/>
        <v>44549</v>
      </c>
      <c r="Q19218" s="137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7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7">
        <v>44567</v>
      </c>
      <c r="P19219" s="137">
        <f t="shared" si="692"/>
        <v>44549</v>
      </c>
      <c r="Q19219" s="137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7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7">
        <v>44567</v>
      </c>
      <c r="P19220" s="137">
        <f t="shared" si="692"/>
        <v>44549</v>
      </c>
      <c r="Q19220" s="137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7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7">
        <v>44567</v>
      </c>
      <c r="P19221" s="137">
        <f t="shared" si="692"/>
        <v>44549</v>
      </c>
      <c r="Q19221" s="137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7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7">
        <v>44567</v>
      </c>
      <c r="P19222" s="137">
        <f t="shared" si="692"/>
        <v>44549</v>
      </c>
      <c r="Q19222" s="137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7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7">
        <v>44567</v>
      </c>
      <c r="P19223" s="137">
        <f t="shared" si="692"/>
        <v>44549</v>
      </c>
      <c r="Q19223" s="137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7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7">
        <v>44567</v>
      </c>
      <c r="P19224" s="137">
        <f t="shared" si="692"/>
        <v>44549</v>
      </c>
      <c r="Q19224" s="137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7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7">
        <v>44567</v>
      </c>
      <c r="P19225" s="137">
        <f t="shared" si="692"/>
        <v>44549</v>
      </c>
      <c r="Q19225" s="137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7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7">
        <v>44567</v>
      </c>
      <c r="P19226" s="137">
        <f t="shared" si="692"/>
        <v>44549</v>
      </c>
      <c r="Q19226" s="137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7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7">
        <v>44567</v>
      </c>
      <c r="P19227" s="137">
        <f t="shared" si="692"/>
        <v>44549</v>
      </c>
      <c r="Q19227" s="137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7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7">
        <v>44567</v>
      </c>
      <c r="P19228" s="137">
        <f t="shared" si="692"/>
        <v>44549</v>
      </c>
      <c r="Q19228" s="137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7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7">
        <v>44567</v>
      </c>
      <c r="P19229" s="137">
        <f t="shared" si="692"/>
        <v>44549</v>
      </c>
      <c r="Q19229" s="137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7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7">
        <v>44567</v>
      </c>
      <c r="P19230" s="137">
        <f t="shared" si="692"/>
        <v>44549</v>
      </c>
      <c r="Q19230" s="137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7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7">
        <v>44567</v>
      </c>
      <c r="P19231" s="137">
        <f t="shared" si="692"/>
        <v>44549</v>
      </c>
      <c r="Q19231" s="137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7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7">
        <v>44567</v>
      </c>
      <c r="P19232" s="137">
        <f t="shared" si="692"/>
        <v>44549</v>
      </c>
      <c r="Q19232" s="137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7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7">
        <v>44567</v>
      </c>
      <c r="P19233" s="137">
        <f t="shared" si="692"/>
        <v>44549</v>
      </c>
      <c r="Q19233" s="137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7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7">
        <v>44567</v>
      </c>
      <c r="P19234" s="137">
        <f t="shared" si="692"/>
        <v>44549</v>
      </c>
      <c r="Q19234" s="137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7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7">
        <v>44567</v>
      </c>
      <c r="P19235" s="137">
        <f t="shared" ref="P19235:P19298" si="694">O19235-18</f>
        <v>44549</v>
      </c>
      <c r="Q19235" s="137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7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7">
        <v>44567</v>
      </c>
      <c r="P19236" s="137">
        <f t="shared" si="694"/>
        <v>44549</v>
      </c>
      <c r="Q19236" s="137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7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7">
        <v>44567</v>
      </c>
      <c r="P19237" s="137">
        <f t="shared" si="694"/>
        <v>44549</v>
      </c>
      <c r="Q19237" s="137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7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7">
        <v>44567</v>
      </c>
      <c r="P19238" s="137">
        <f t="shared" si="694"/>
        <v>44549</v>
      </c>
      <c r="Q19238" s="137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7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7">
        <v>44567</v>
      </c>
      <c r="P19239" s="137">
        <f t="shared" si="694"/>
        <v>44549</v>
      </c>
      <c r="Q19239" s="137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7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7">
        <v>44567</v>
      </c>
      <c r="P19240" s="137">
        <f t="shared" si="694"/>
        <v>44549</v>
      </c>
      <c r="Q19240" s="137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7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7">
        <v>44567</v>
      </c>
      <c r="P19241" s="137">
        <f t="shared" si="694"/>
        <v>44549</v>
      </c>
      <c r="Q19241" s="137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7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7">
        <v>44567</v>
      </c>
      <c r="P19242" s="137">
        <f t="shared" si="694"/>
        <v>44549</v>
      </c>
      <c r="Q19242" s="137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7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7">
        <v>44567</v>
      </c>
      <c r="P19243" s="137">
        <f t="shared" si="694"/>
        <v>44549</v>
      </c>
      <c r="Q19243" s="137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7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7">
        <v>44567</v>
      </c>
      <c r="P19244" s="137">
        <f t="shared" si="694"/>
        <v>44549</v>
      </c>
      <c r="Q19244" s="137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7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7">
        <v>44567</v>
      </c>
      <c r="P19245" s="137">
        <f t="shared" si="694"/>
        <v>44549</v>
      </c>
      <c r="Q19245" s="137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7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7">
        <v>44567</v>
      </c>
      <c r="P19246" s="137">
        <f t="shared" si="694"/>
        <v>44549</v>
      </c>
      <c r="Q19246" s="137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7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7">
        <v>44567</v>
      </c>
      <c r="P19247" s="137">
        <f t="shared" si="694"/>
        <v>44549</v>
      </c>
      <c r="Q19247" s="137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7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7">
        <v>44567</v>
      </c>
      <c r="P19248" s="137">
        <f t="shared" si="694"/>
        <v>44549</v>
      </c>
      <c r="Q19248" s="137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7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7">
        <v>44567</v>
      </c>
      <c r="P19249" s="137">
        <f t="shared" si="694"/>
        <v>44549</v>
      </c>
      <c r="Q19249" s="137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7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7">
        <v>44567</v>
      </c>
      <c r="P19250" s="137">
        <f t="shared" si="694"/>
        <v>44549</v>
      </c>
      <c r="Q19250" s="137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7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7">
        <v>44567</v>
      </c>
      <c r="P19251" s="137">
        <f t="shared" si="694"/>
        <v>44549</v>
      </c>
      <c r="Q19251" s="137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7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7">
        <v>44567</v>
      </c>
      <c r="P19252" s="137">
        <f t="shared" si="694"/>
        <v>44549</v>
      </c>
      <c r="Q19252" s="137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7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7">
        <v>44567</v>
      </c>
      <c r="P19253" s="137">
        <f t="shared" si="694"/>
        <v>44549</v>
      </c>
      <c r="Q19253" s="137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7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7">
        <v>44567</v>
      </c>
      <c r="P19254" s="137">
        <f t="shared" si="694"/>
        <v>44549</v>
      </c>
      <c r="Q19254" s="137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7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7">
        <v>44567</v>
      </c>
      <c r="P19255" s="137">
        <f t="shared" si="694"/>
        <v>44549</v>
      </c>
      <c r="Q19255" s="137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7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7">
        <v>44567</v>
      </c>
      <c r="P19256" s="137">
        <f t="shared" si="694"/>
        <v>44549</v>
      </c>
      <c r="Q19256" s="137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7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7">
        <v>44567</v>
      </c>
      <c r="P19257" s="137">
        <f t="shared" si="694"/>
        <v>44549</v>
      </c>
      <c r="Q19257" s="137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7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7">
        <v>44567</v>
      </c>
      <c r="P19258" s="137">
        <f t="shared" si="694"/>
        <v>44549</v>
      </c>
      <c r="Q19258" s="137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7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7">
        <v>44567</v>
      </c>
      <c r="P19259" s="137">
        <f t="shared" si="694"/>
        <v>44549</v>
      </c>
      <c r="Q19259" s="137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7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7">
        <v>44567</v>
      </c>
      <c r="P19260" s="137">
        <f t="shared" si="694"/>
        <v>44549</v>
      </c>
      <c r="Q19260" s="137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7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7">
        <v>44567</v>
      </c>
      <c r="P19261" s="137">
        <f t="shared" si="694"/>
        <v>44549</v>
      </c>
      <c r="Q19261" s="137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7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7">
        <v>44567</v>
      </c>
      <c r="P19262" s="137">
        <f t="shared" si="694"/>
        <v>44549</v>
      </c>
      <c r="Q19262" s="137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7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7">
        <v>44567</v>
      </c>
      <c r="P19263" s="137">
        <f t="shared" si="694"/>
        <v>44549</v>
      </c>
      <c r="Q19263" s="137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7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7">
        <v>44567</v>
      </c>
      <c r="P19264" s="137">
        <f t="shared" si="694"/>
        <v>44549</v>
      </c>
      <c r="Q19264" s="137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7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7">
        <v>44567</v>
      </c>
      <c r="P19265" s="137">
        <f t="shared" si="694"/>
        <v>44549</v>
      </c>
      <c r="Q19265" s="137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7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7">
        <v>44567</v>
      </c>
      <c r="P19266" s="137">
        <f t="shared" si="694"/>
        <v>44549</v>
      </c>
      <c r="Q19266" s="137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7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7">
        <v>44567</v>
      </c>
      <c r="P19267" s="137">
        <f t="shared" si="694"/>
        <v>44549</v>
      </c>
      <c r="Q19267" s="137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7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7">
        <v>44567</v>
      </c>
      <c r="P19268" s="137">
        <f t="shared" si="694"/>
        <v>44549</v>
      </c>
      <c r="Q19268" s="137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7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7">
        <v>44567</v>
      </c>
      <c r="P19269" s="137">
        <f t="shared" si="694"/>
        <v>44549</v>
      </c>
      <c r="Q19269" s="137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7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7">
        <v>44567</v>
      </c>
      <c r="P19270" s="137">
        <f t="shared" si="694"/>
        <v>44549</v>
      </c>
      <c r="Q19270" s="137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7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7">
        <v>44567</v>
      </c>
      <c r="P19271" s="137">
        <f t="shared" si="694"/>
        <v>44549</v>
      </c>
      <c r="Q19271" s="137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7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7">
        <v>44567</v>
      </c>
      <c r="P19272" s="137">
        <f t="shared" si="694"/>
        <v>44549</v>
      </c>
      <c r="Q19272" s="137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7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7">
        <v>44567</v>
      </c>
      <c r="P19273" s="137">
        <f t="shared" si="694"/>
        <v>44549</v>
      </c>
      <c r="Q19273" s="137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7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7">
        <v>44567</v>
      </c>
      <c r="P19274" s="137">
        <f t="shared" si="694"/>
        <v>44549</v>
      </c>
      <c r="Q19274" s="137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7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7">
        <v>44567</v>
      </c>
      <c r="P19275" s="137">
        <f t="shared" si="694"/>
        <v>44549</v>
      </c>
      <c r="Q19275" s="137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7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7">
        <v>44567</v>
      </c>
      <c r="P19276" s="137">
        <f t="shared" si="694"/>
        <v>44549</v>
      </c>
      <c r="Q19276" s="137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7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7">
        <v>44567</v>
      </c>
      <c r="P19277" s="137">
        <f t="shared" si="694"/>
        <v>44549</v>
      </c>
      <c r="Q19277" s="137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7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7">
        <v>44567</v>
      </c>
      <c r="P19278" s="137">
        <f t="shared" si="694"/>
        <v>44549</v>
      </c>
      <c r="Q19278" s="137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7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7">
        <v>44567</v>
      </c>
      <c r="P19279" s="137">
        <f t="shared" si="694"/>
        <v>44549</v>
      </c>
      <c r="Q19279" s="137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7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7">
        <v>44567</v>
      </c>
      <c r="P19280" s="137">
        <f t="shared" si="694"/>
        <v>44549</v>
      </c>
      <c r="Q19280" s="137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7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7">
        <v>44567</v>
      </c>
      <c r="P19281" s="137">
        <f t="shared" si="694"/>
        <v>44549</v>
      </c>
      <c r="Q19281" s="137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7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7">
        <v>44567</v>
      </c>
      <c r="P19282" s="137">
        <f t="shared" si="694"/>
        <v>44549</v>
      </c>
      <c r="Q19282" s="137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7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7">
        <v>44567</v>
      </c>
      <c r="P19283" s="137">
        <f t="shared" si="694"/>
        <v>44549</v>
      </c>
      <c r="Q19283" s="137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7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7">
        <v>44567</v>
      </c>
      <c r="P19284" s="137">
        <f t="shared" si="694"/>
        <v>44549</v>
      </c>
      <c r="Q19284" s="137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7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7">
        <v>44567</v>
      </c>
      <c r="P19285" s="137">
        <f t="shared" si="694"/>
        <v>44549</v>
      </c>
      <c r="Q19285" s="137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7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7">
        <v>44567</v>
      </c>
      <c r="P19286" s="137">
        <f t="shared" si="694"/>
        <v>44549</v>
      </c>
      <c r="Q19286" s="137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7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7">
        <v>44567</v>
      </c>
      <c r="P19287" s="137">
        <f t="shared" si="694"/>
        <v>44549</v>
      </c>
      <c r="Q19287" s="137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7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7">
        <v>44567</v>
      </c>
      <c r="P19288" s="137">
        <f t="shared" si="694"/>
        <v>44549</v>
      </c>
      <c r="Q19288" s="137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7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7">
        <v>44567</v>
      </c>
      <c r="P19289" s="137">
        <f t="shared" si="694"/>
        <v>44549</v>
      </c>
      <c r="Q19289" s="137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7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7">
        <v>44567</v>
      </c>
      <c r="P19290" s="137">
        <f t="shared" si="694"/>
        <v>44549</v>
      </c>
      <c r="Q19290" s="137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7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7">
        <v>44567</v>
      </c>
      <c r="P19291" s="137">
        <f t="shared" si="694"/>
        <v>44549</v>
      </c>
      <c r="Q19291" s="137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7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7">
        <v>44567</v>
      </c>
      <c r="P19292" s="137">
        <f t="shared" si="694"/>
        <v>44549</v>
      </c>
      <c r="Q19292" s="137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7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7">
        <v>44567</v>
      </c>
      <c r="P19293" s="137">
        <f t="shared" si="694"/>
        <v>44549</v>
      </c>
      <c r="Q19293" s="137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7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7">
        <v>44567</v>
      </c>
      <c r="P19294" s="137">
        <f t="shared" si="694"/>
        <v>44549</v>
      </c>
      <c r="Q19294" s="137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7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7">
        <v>44567</v>
      </c>
      <c r="P19295" s="137">
        <f t="shared" si="694"/>
        <v>44549</v>
      </c>
      <c r="Q19295" s="137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7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7">
        <v>44567</v>
      </c>
      <c r="P19296" s="137">
        <f t="shared" si="694"/>
        <v>44549</v>
      </c>
      <c r="Q19296" s="137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7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7">
        <v>44567</v>
      </c>
      <c r="P19297" s="137">
        <f t="shared" si="694"/>
        <v>44549</v>
      </c>
      <c r="Q19297" s="137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7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7">
        <v>44567</v>
      </c>
      <c r="P19298" s="137">
        <f t="shared" si="694"/>
        <v>44549</v>
      </c>
      <c r="Q19298" s="137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7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7">
        <v>44567</v>
      </c>
      <c r="P19299" s="137">
        <f t="shared" ref="P19299:P19362" si="696">O19299-18</f>
        <v>44549</v>
      </c>
      <c r="Q19299" s="137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7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7">
        <v>44567</v>
      </c>
      <c r="P19300" s="137">
        <f t="shared" si="696"/>
        <v>44549</v>
      </c>
      <c r="Q19300" s="137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7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7">
        <v>44567</v>
      </c>
      <c r="P19301" s="137">
        <f t="shared" si="696"/>
        <v>44549</v>
      </c>
      <c r="Q19301" s="137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7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7">
        <v>44567</v>
      </c>
      <c r="P19302" s="137">
        <f t="shared" si="696"/>
        <v>44549</v>
      </c>
      <c r="Q19302" s="137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7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7">
        <v>44567</v>
      </c>
      <c r="P19303" s="137">
        <f t="shared" si="696"/>
        <v>44549</v>
      </c>
      <c r="Q19303" s="137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7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7">
        <v>44567</v>
      </c>
      <c r="P19304" s="137">
        <f t="shared" si="696"/>
        <v>44549</v>
      </c>
      <c r="Q19304" s="137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7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7">
        <v>44567</v>
      </c>
      <c r="P19305" s="137">
        <f t="shared" si="696"/>
        <v>44549</v>
      </c>
      <c r="Q19305" s="137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7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7">
        <v>44567</v>
      </c>
      <c r="P19306" s="137">
        <f t="shared" si="696"/>
        <v>44549</v>
      </c>
      <c r="Q19306" s="137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7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7">
        <v>44567</v>
      </c>
      <c r="P19307" s="137">
        <f t="shared" si="696"/>
        <v>44549</v>
      </c>
      <c r="Q19307" s="137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7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7">
        <v>44567</v>
      </c>
      <c r="P19308" s="137">
        <f t="shared" si="696"/>
        <v>44549</v>
      </c>
      <c r="Q19308" s="137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7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7">
        <v>44567</v>
      </c>
      <c r="P19309" s="137">
        <f t="shared" si="696"/>
        <v>44549</v>
      </c>
      <c r="Q19309" s="137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7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7">
        <v>44567</v>
      </c>
      <c r="P19310" s="137">
        <f t="shared" si="696"/>
        <v>44549</v>
      </c>
      <c r="Q19310" s="137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7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7">
        <v>44567</v>
      </c>
      <c r="P19311" s="137">
        <f t="shared" si="696"/>
        <v>44549</v>
      </c>
      <c r="Q19311" s="137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7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7">
        <v>44567</v>
      </c>
      <c r="P19312" s="137">
        <f t="shared" si="696"/>
        <v>44549</v>
      </c>
      <c r="Q19312" s="137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7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7">
        <v>44567</v>
      </c>
      <c r="P19313" s="137">
        <f t="shared" si="696"/>
        <v>44549</v>
      </c>
      <c r="Q19313" s="137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7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7">
        <v>44567</v>
      </c>
      <c r="P19314" s="137">
        <f t="shared" si="696"/>
        <v>44549</v>
      </c>
      <c r="Q19314" s="137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7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7">
        <v>44567</v>
      </c>
      <c r="P19315" s="137">
        <f t="shared" si="696"/>
        <v>44549</v>
      </c>
      <c r="Q19315" s="137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7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7">
        <v>44567</v>
      </c>
      <c r="P19316" s="137">
        <f t="shared" si="696"/>
        <v>44549</v>
      </c>
      <c r="Q19316" s="137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7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7">
        <v>44567</v>
      </c>
      <c r="P19317" s="137">
        <f t="shared" si="696"/>
        <v>44549</v>
      </c>
      <c r="Q19317" s="137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7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7">
        <v>44567</v>
      </c>
      <c r="P19318" s="137">
        <f t="shared" si="696"/>
        <v>44549</v>
      </c>
      <c r="Q19318" s="137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7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7">
        <v>44567</v>
      </c>
      <c r="P19319" s="137">
        <f t="shared" si="696"/>
        <v>44549</v>
      </c>
      <c r="Q19319" s="137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7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7">
        <v>44567</v>
      </c>
      <c r="P19320" s="137">
        <f t="shared" si="696"/>
        <v>44549</v>
      </c>
      <c r="Q19320" s="137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7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7">
        <v>44567</v>
      </c>
      <c r="P19321" s="137">
        <f t="shared" si="696"/>
        <v>44549</v>
      </c>
      <c r="Q19321" s="137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7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7">
        <v>44567</v>
      </c>
      <c r="P19322" s="137">
        <f t="shared" si="696"/>
        <v>44549</v>
      </c>
      <c r="Q19322" s="137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7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7">
        <v>44567</v>
      </c>
      <c r="P19323" s="137">
        <f t="shared" si="696"/>
        <v>44549</v>
      </c>
      <c r="Q19323" s="137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7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7">
        <v>44567</v>
      </c>
      <c r="P19324" s="137">
        <f t="shared" si="696"/>
        <v>44549</v>
      </c>
      <c r="Q19324" s="137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7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7">
        <v>44567</v>
      </c>
      <c r="P19325" s="137">
        <f t="shared" si="696"/>
        <v>44549</v>
      </c>
      <c r="Q19325" s="137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7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7">
        <v>44567</v>
      </c>
      <c r="P19326" s="137">
        <f t="shared" si="696"/>
        <v>44549</v>
      </c>
      <c r="Q19326" s="137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7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7">
        <v>44567</v>
      </c>
      <c r="P19327" s="137">
        <f t="shared" si="696"/>
        <v>44549</v>
      </c>
      <c r="Q19327" s="137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7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7">
        <v>44567</v>
      </c>
      <c r="P19328" s="137">
        <f t="shared" si="696"/>
        <v>44549</v>
      </c>
      <c r="Q19328" s="137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7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7">
        <v>44567</v>
      </c>
      <c r="P19329" s="137">
        <f t="shared" si="696"/>
        <v>44549</v>
      </c>
      <c r="Q19329" s="137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7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7">
        <v>44567</v>
      </c>
      <c r="P19330" s="137">
        <f t="shared" si="696"/>
        <v>44549</v>
      </c>
      <c r="Q19330" s="137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7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7">
        <v>44567</v>
      </c>
      <c r="P19331" s="137">
        <f t="shared" si="696"/>
        <v>44549</v>
      </c>
      <c r="Q19331" s="137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7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7">
        <v>44567</v>
      </c>
      <c r="P19332" s="137">
        <f t="shared" si="696"/>
        <v>44549</v>
      </c>
      <c r="Q19332" s="137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7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7">
        <v>44567</v>
      </c>
      <c r="P19333" s="137">
        <f t="shared" si="696"/>
        <v>44549</v>
      </c>
      <c r="Q19333" s="137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7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7">
        <v>44567</v>
      </c>
      <c r="P19334" s="137">
        <f t="shared" si="696"/>
        <v>44549</v>
      </c>
      <c r="Q19334" s="137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7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7">
        <v>44567</v>
      </c>
      <c r="P19335" s="137">
        <f t="shared" si="696"/>
        <v>44549</v>
      </c>
      <c r="Q19335" s="137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7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7">
        <v>44567</v>
      </c>
      <c r="P19336" s="137">
        <f t="shared" si="696"/>
        <v>44549</v>
      </c>
      <c r="Q19336" s="137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7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7">
        <v>44567</v>
      </c>
      <c r="P19337" s="137">
        <f t="shared" si="696"/>
        <v>44549</v>
      </c>
      <c r="Q19337" s="137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7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7">
        <v>44567</v>
      </c>
      <c r="P19338" s="137">
        <f t="shared" si="696"/>
        <v>44549</v>
      </c>
      <c r="Q19338" s="137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7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7">
        <v>44567</v>
      </c>
      <c r="P19339" s="137">
        <f t="shared" si="696"/>
        <v>44549</v>
      </c>
      <c r="Q19339" s="137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7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7">
        <v>44567</v>
      </c>
      <c r="P19340" s="137">
        <f t="shared" si="696"/>
        <v>44549</v>
      </c>
      <c r="Q19340" s="137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7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7">
        <v>44567</v>
      </c>
      <c r="P19341" s="137">
        <f t="shared" si="696"/>
        <v>44549</v>
      </c>
      <c r="Q19341" s="137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7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7">
        <v>44567</v>
      </c>
      <c r="P19342" s="137">
        <f t="shared" si="696"/>
        <v>44549</v>
      </c>
      <c r="Q19342" s="137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7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7">
        <v>44567</v>
      </c>
      <c r="P19343" s="137">
        <f t="shared" si="696"/>
        <v>44549</v>
      </c>
      <c r="Q19343" s="137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7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7">
        <v>44567</v>
      </c>
      <c r="P19344" s="137">
        <f t="shared" si="696"/>
        <v>44549</v>
      </c>
      <c r="Q19344" s="137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7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7">
        <v>44567</v>
      </c>
      <c r="P19345" s="137">
        <f t="shared" si="696"/>
        <v>44549</v>
      </c>
      <c r="Q19345" s="137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7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7">
        <v>44567</v>
      </c>
      <c r="P19346" s="137">
        <f t="shared" si="696"/>
        <v>44549</v>
      </c>
      <c r="Q19346" s="137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7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7">
        <v>44567</v>
      </c>
      <c r="P19347" s="137">
        <f t="shared" si="696"/>
        <v>44549</v>
      </c>
      <c r="Q19347" s="137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7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7">
        <v>44567</v>
      </c>
      <c r="P19348" s="137">
        <f t="shared" si="696"/>
        <v>44549</v>
      </c>
      <c r="Q19348" s="137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7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7">
        <v>44567</v>
      </c>
      <c r="P19349" s="137">
        <f t="shared" si="696"/>
        <v>44549</v>
      </c>
      <c r="Q19349" s="137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7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7">
        <v>44567</v>
      </c>
      <c r="P19350" s="137">
        <f t="shared" si="696"/>
        <v>44549</v>
      </c>
      <c r="Q19350" s="137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7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7">
        <v>44567</v>
      </c>
      <c r="P19351" s="137">
        <f t="shared" si="696"/>
        <v>44549</v>
      </c>
      <c r="Q19351" s="137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7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7">
        <v>44567</v>
      </c>
      <c r="P19352" s="137">
        <f t="shared" si="696"/>
        <v>44549</v>
      </c>
      <c r="Q19352" s="137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7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7">
        <v>44567</v>
      </c>
      <c r="P19353" s="137">
        <f t="shared" si="696"/>
        <v>44549</v>
      </c>
      <c r="Q19353" s="137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7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7">
        <v>44567</v>
      </c>
      <c r="P19354" s="137">
        <f t="shared" si="696"/>
        <v>44549</v>
      </c>
      <c r="Q19354" s="137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7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7">
        <v>44567</v>
      </c>
      <c r="P19355" s="137">
        <f t="shared" si="696"/>
        <v>44549</v>
      </c>
      <c r="Q19355" s="137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7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7">
        <v>44567</v>
      </c>
      <c r="P19356" s="137">
        <f t="shared" si="696"/>
        <v>44549</v>
      </c>
      <c r="Q19356" s="137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7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7">
        <v>44567</v>
      </c>
      <c r="P19357" s="137">
        <f t="shared" si="696"/>
        <v>44549</v>
      </c>
      <c r="Q19357" s="137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7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7">
        <v>44567</v>
      </c>
      <c r="P19358" s="137">
        <f t="shared" si="696"/>
        <v>44549</v>
      </c>
      <c r="Q19358" s="137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7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7">
        <v>44567</v>
      </c>
      <c r="P19359" s="137">
        <f t="shared" si="696"/>
        <v>44549</v>
      </c>
      <c r="Q19359" s="137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7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7">
        <v>44567</v>
      </c>
      <c r="P19360" s="137">
        <f t="shared" si="696"/>
        <v>44549</v>
      </c>
      <c r="Q19360" s="137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7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7">
        <v>44567</v>
      </c>
      <c r="P19361" s="137">
        <f t="shared" si="696"/>
        <v>44549</v>
      </c>
      <c r="Q19361" s="137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7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7">
        <v>44567</v>
      </c>
      <c r="P19362" s="137">
        <f t="shared" si="696"/>
        <v>44549</v>
      </c>
      <c r="Q19362" s="137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7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7">
        <v>44567</v>
      </c>
      <c r="P19363" s="137">
        <f t="shared" ref="P19363:P19426" si="698">O19363-18</f>
        <v>44549</v>
      </c>
      <c r="Q19363" s="137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7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7">
        <v>44567</v>
      </c>
      <c r="P19364" s="137">
        <f t="shared" si="698"/>
        <v>44549</v>
      </c>
      <c r="Q19364" s="137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7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7">
        <v>44567</v>
      </c>
      <c r="P19365" s="137">
        <f t="shared" si="698"/>
        <v>44549</v>
      </c>
      <c r="Q19365" s="137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7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7">
        <v>44567</v>
      </c>
      <c r="P19366" s="137">
        <f t="shared" si="698"/>
        <v>44549</v>
      </c>
      <c r="Q19366" s="137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7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7">
        <v>44567</v>
      </c>
      <c r="P19367" s="137">
        <f t="shared" si="698"/>
        <v>44549</v>
      </c>
      <c r="Q19367" s="137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7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7">
        <v>44567</v>
      </c>
      <c r="P19368" s="137">
        <f t="shared" si="698"/>
        <v>44549</v>
      </c>
      <c r="Q19368" s="137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7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7">
        <v>44567</v>
      </c>
      <c r="P19369" s="137">
        <f t="shared" si="698"/>
        <v>44549</v>
      </c>
      <c r="Q19369" s="137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7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7">
        <v>44567</v>
      </c>
      <c r="P19370" s="137">
        <f t="shared" si="698"/>
        <v>44549</v>
      </c>
      <c r="Q19370" s="137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7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7">
        <v>44567</v>
      </c>
      <c r="P19371" s="137">
        <f t="shared" si="698"/>
        <v>44549</v>
      </c>
      <c r="Q19371" s="137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7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7">
        <v>44567</v>
      </c>
      <c r="P19372" s="137">
        <f t="shared" si="698"/>
        <v>44549</v>
      </c>
      <c r="Q19372" s="137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7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7">
        <v>44567</v>
      </c>
      <c r="P19373" s="137">
        <f t="shared" si="698"/>
        <v>44549</v>
      </c>
      <c r="Q19373" s="137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7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7">
        <v>44567</v>
      </c>
      <c r="P19374" s="137">
        <f t="shared" si="698"/>
        <v>44549</v>
      </c>
      <c r="Q19374" s="137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7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7">
        <v>44567</v>
      </c>
      <c r="P19375" s="137">
        <f t="shared" si="698"/>
        <v>44549</v>
      </c>
      <c r="Q19375" s="137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7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7">
        <v>44567</v>
      </c>
      <c r="P19376" s="137">
        <f t="shared" si="698"/>
        <v>44549</v>
      </c>
      <c r="Q19376" s="137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7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7">
        <v>44567</v>
      </c>
      <c r="P19377" s="137">
        <f t="shared" si="698"/>
        <v>44549</v>
      </c>
      <c r="Q19377" s="137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7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7">
        <v>44567</v>
      </c>
      <c r="P19378" s="137">
        <f t="shared" si="698"/>
        <v>44549</v>
      </c>
      <c r="Q19378" s="137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7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7">
        <v>44567</v>
      </c>
      <c r="P19379" s="137">
        <f t="shared" si="698"/>
        <v>44549</v>
      </c>
      <c r="Q19379" s="137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7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7">
        <v>44567</v>
      </c>
      <c r="P19380" s="137">
        <f t="shared" si="698"/>
        <v>44549</v>
      </c>
      <c r="Q19380" s="137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7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7">
        <v>44567</v>
      </c>
      <c r="P19381" s="137">
        <f t="shared" si="698"/>
        <v>44549</v>
      </c>
      <c r="Q19381" s="137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7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7">
        <v>44567</v>
      </c>
      <c r="P19382" s="137">
        <f t="shared" si="698"/>
        <v>44549</v>
      </c>
      <c r="Q19382" s="137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7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7">
        <v>44567</v>
      </c>
      <c r="P19383" s="137">
        <f t="shared" si="698"/>
        <v>44549</v>
      </c>
      <c r="Q19383" s="137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7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7">
        <v>44567</v>
      </c>
      <c r="P19384" s="137">
        <f t="shared" si="698"/>
        <v>44549</v>
      </c>
      <c r="Q19384" s="137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7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7">
        <v>44567</v>
      </c>
      <c r="P19385" s="137">
        <f t="shared" si="698"/>
        <v>44549</v>
      </c>
      <c r="Q19385" s="137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7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7">
        <v>44567</v>
      </c>
      <c r="P19386" s="137">
        <f t="shared" si="698"/>
        <v>44549</v>
      </c>
      <c r="Q19386" s="137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7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7">
        <v>44567</v>
      </c>
      <c r="P19387" s="137">
        <f t="shared" si="698"/>
        <v>44549</v>
      </c>
      <c r="Q19387" s="137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7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7">
        <v>44567</v>
      </c>
      <c r="P19388" s="137">
        <f t="shared" si="698"/>
        <v>44549</v>
      </c>
      <c r="Q19388" s="137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7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7">
        <v>44567</v>
      </c>
      <c r="P19389" s="137">
        <f t="shared" si="698"/>
        <v>44549</v>
      </c>
      <c r="Q19389" s="137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7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7">
        <v>44567</v>
      </c>
      <c r="P19390" s="137">
        <f t="shared" si="698"/>
        <v>44549</v>
      </c>
      <c r="Q19390" s="137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7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7">
        <v>44567</v>
      </c>
      <c r="P19391" s="137">
        <f t="shared" si="698"/>
        <v>44549</v>
      </c>
      <c r="Q19391" s="137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7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7">
        <v>44567</v>
      </c>
      <c r="P19392" s="137">
        <f t="shared" si="698"/>
        <v>44549</v>
      </c>
      <c r="Q19392" s="137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7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7">
        <v>44567</v>
      </c>
      <c r="P19393" s="137">
        <f t="shared" si="698"/>
        <v>44549</v>
      </c>
      <c r="Q19393" s="137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7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7">
        <v>44567</v>
      </c>
      <c r="P19394" s="137">
        <f t="shared" si="698"/>
        <v>44549</v>
      </c>
      <c r="Q19394" s="137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7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7">
        <v>44567</v>
      </c>
      <c r="P19395" s="137">
        <f t="shared" si="698"/>
        <v>44549</v>
      </c>
      <c r="Q19395" s="137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7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7">
        <v>44567</v>
      </c>
      <c r="P19396" s="137">
        <f t="shared" si="698"/>
        <v>44549</v>
      </c>
      <c r="Q19396" s="137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7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7">
        <v>44567</v>
      </c>
      <c r="P19397" s="137">
        <f t="shared" si="698"/>
        <v>44549</v>
      </c>
      <c r="Q19397" s="137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7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7">
        <v>44567</v>
      </c>
      <c r="P19398" s="137">
        <f t="shared" si="698"/>
        <v>44549</v>
      </c>
      <c r="Q19398" s="137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7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7">
        <v>44567</v>
      </c>
      <c r="P19399" s="137">
        <f t="shared" si="698"/>
        <v>44549</v>
      </c>
      <c r="Q19399" s="137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7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7">
        <v>44567</v>
      </c>
      <c r="P19400" s="137">
        <f t="shared" si="698"/>
        <v>44549</v>
      </c>
      <c r="Q19400" s="137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7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7">
        <v>44567</v>
      </c>
      <c r="P19401" s="137">
        <f t="shared" si="698"/>
        <v>44549</v>
      </c>
      <c r="Q19401" s="137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7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7">
        <v>44567</v>
      </c>
      <c r="P19402" s="137">
        <f t="shared" si="698"/>
        <v>44549</v>
      </c>
      <c r="Q19402" s="137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7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7">
        <v>44567</v>
      </c>
      <c r="P19403" s="137">
        <f t="shared" si="698"/>
        <v>44549</v>
      </c>
      <c r="Q19403" s="137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7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7">
        <v>44567</v>
      </c>
      <c r="P19404" s="137">
        <f t="shared" si="698"/>
        <v>44549</v>
      </c>
      <c r="Q19404" s="137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7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7">
        <v>44567</v>
      </c>
      <c r="P19405" s="137">
        <f t="shared" si="698"/>
        <v>44549</v>
      </c>
      <c r="Q19405" s="137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7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7">
        <v>44567</v>
      </c>
      <c r="P19406" s="137">
        <f t="shared" si="698"/>
        <v>44549</v>
      </c>
      <c r="Q19406" s="137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7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7">
        <v>44567</v>
      </c>
      <c r="P19407" s="137">
        <f t="shared" si="698"/>
        <v>44549</v>
      </c>
      <c r="Q19407" s="137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7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7">
        <v>44567</v>
      </c>
      <c r="P19408" s="137">
        <f t="shared" si="698"/>
        <v>44549</v>
      </c>
      <c r="Q19408" s="137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7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7">
        <v>44567</v>
      </c>
      <c r="P19409" s="137">
        <f t="shared" si="698"/>
        <v>44549</v>
      </c>
      <c r="Q19409" s="137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7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7">
        <v>44567</v>
      </c>
      <c r="P19410" s="137">
        <f t="shared" si="698"/>
        <v>44549</v>
      </c>
      <c r="Q19410" s="137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7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7">
        <v>44567</v>
      </c>
      <c r="P19411" s="137">
        <f t="shared" si="698"/>
        <v>44549</v>
      </c>
      <c r="Q19411" s="137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7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7">
        <v>44567</v>
      </c>
      <c r="P19412" s="137">
        <f t="shared" si="698"/>
        <v>44549</v>
      </c>
      <c r="Q19412" s="137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7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7">
        <v>44567</v>
      </c>
      <c r="P19413" s="137">
        <f t="shared" si="698"/>
        <v>44549</v>
      </c>
      <c r="Q19413" s="137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7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7">
        <v>44567</v>
      </c>
      <c r="P19414" s="137">
        <f t="shared" si="698"/>
        <v>44549</v>
      </c>
      <c r="Q19414" s="137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7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7">
        <v>44567</v>
      </c>
      <c r="P19415" s="137">
        <f t="shared" si="698"/>
        <v>44549</v>
      </c>
      <c r="Q19415" s="137">
        <f t="shared" si="699"/>
        <v>44562</v>
      </c>
    </row>
    <row r="19416" spans="1:17" x14ac:dyDescent="0.35">
      <c r="A19416" s="26" t="s">
        <v>37</v>
      </c>
      <c r="B19416" s="123" t="s">
        <v>891</v>
      </c>
      <c r="C19416" s="163">
        <v>6964382.5242290385</v>
      </c>
      <c r="D19416" s="49">
        <v>1135380</v>
      </c>
      <c r="E19416" s="49">
        <v>147905</v>
      </c>
      <c r="F19416" s="48">
        <v>151.69999999999999</v>
      </c>
      <c r="G19416" s="187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7">
        <v>44567</v>
      </c>
      <c r="P19416" s="137">
        <f t="shared" si="698"/>
        <v>44549</v>
      </c>
      <c r="Q19416" s="137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7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7">
        <v>44574</v>
      </c>
      <c r="P19417" s="137">
        <f t="shared" si="698"/>
        <v>44556</v>
      </c>
      <c r="Q19417" s="137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7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7">
        <v>44574</v>
      </c>
      <c r="P19418" s="137">
        <f t="shared" si="698"/>
        <v>44556</v>
      </c>
      <c r="Q19418" s="137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7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7">
        <v>44574</v>
      </c>
      <c r="P19419" s="137">
        <f t="shared" si="698"/>
        <v>44556</v>
      </c>
      <c r="Q19419" s="137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7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7">
        <v>44574</v>
      </c>
      <c r="P19420" s="137">
        <f t="shared" si="698"/>
        <v>44556</v>
      </c>
      <c r="Q19420" s="137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7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7">
        <v>44574</v>
      </c>
      <c r="P19421" s="137">
        <f t="shared" si="698"/>
        <v>44556</v>
      </c>
      <c r="Q19421" s="137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7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7">
        <v>44574</v>
      </c>
      <c r="P19422" s="137">
        <f t="shared" si="698"/>
        <v>44556</v>
      </c>
      <c r="Q19422" s="137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7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7">
        <v>44574</v>
      </c>
      <c r="P19423" s="137">
        <f t="shared" si="698"/>
        <v>44556</v>
      </c>
      <c r="Q19423" s="137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7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7">
        <v>44574</v>
      </c>
      <c r="P19424" s="137">
        <f t="shared" si="698"/>
        <v>44556</v>
      </c>
      <c r="Q19424" s="137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7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7">
        <v>44574</v>
      </c>
      <c r="P19425" s="137">
        <f t="shared" si="698"/>
        <v>44556</v>
      </c>
      <c r="Q19425" s="137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7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7">
        <v>44574</v>
      </c>
      <c r="P19426" s="137">
        <f t="shared" si="698"/>
        <v>44556</v>
      </c>
      <c r="Q19426" s="137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7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7">
        <v>44574</v>
      </c>
      <c r="P19427" s="137">
        <f t="shared" ref="P19427:P19490" si="700">O19427-18</f>
        <v>44556</v>
      </c>
      <c r="Q19427" s="137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7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7">
        <v>44574</v>
      </c>
      <c r="P19428" s="137">
        <f t="shared" si="700"/>
        <v>44556</v>
      </c>
      <c r="Q19428" s="137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7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7">
        <v>44574</v>
      </c>
      <c r="P19429" s="137">
        <f t="shared" si="700"/>
        <v>44556</v>
      </c>
      <c r="Q19429" s="137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7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7">
        <v>44574</v>
      </c>
      <c r="P19430" s="137">
        <f t="shared" si="700"/>
        <v>44556</v>
      </c>
      <c r="Q19430" s="137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7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7">
        <v>44574</v>
      </c>
      <c r="P19431" s="137">
        <f t="shared" si="700"/>
        <v>44556</v>
      </c>
      <c r="Q19431" s="137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7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7">
        <v>44574</v>
      </c>
      <c r="P19432" s="137">
        <f t="shared" si="700"/>
        <v>44556</v>
      </c>
      <c r="Q19432" s="137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7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7">
        <v>44574</v>
      </c>
      <c r="P19433" s="137">
        <f t="shared" si="700"/>
        <v>44556</v>
      </c>
      <c r="Q19433" s="137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7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7">
        <v>44574</v>
      </c>
      <c r="P19434" s="137">
        <f t="shared" si="700"/>
        <v>44556</v>
      </c>
      <c r="Q19434" s="137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7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7">
        <v>44574</v>
      </c>
      <c r="P19435" s="137">
        <f t="shared" si="700"/>
        <v>44556</v>
      </c>
      <c r="Q19435" s="137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7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7">
        <v>44574</v>
      </c>
      <c r="P19436" s="137">
        <f t="shared" si="700"/>
        <v>44556</v>
      </c>
      <c r="Q19436" s="137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7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7">
        <v>44574</v>
      </c>
      <c r="P19437" s="137">
        <f t="shared" si="700"/>
        <v>44556</v>
      </c>
      <c r="Q19437" s="137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7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7">
        <v>44574</v>
      </c>
      <c r="P19438" s="137">
        <f t="shared" si="700"/>
        <v>44556</v>
      </c>
      <c r="Q19438" s="137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7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7">
        <v>44574</v>
      </c>
      <c r="P19439" s="137">
        <f t="shared" si="700"/>
        <v>44556</v>
      </c>
      <c r="Q19439" s="137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7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7">
        <v>44574</v>
      </c>
      <c r="P19440" s="137">
        <f t="shared" si="700"/>
        <v>44556</v>
      </c>
      <c r="Q19440" s="137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7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7">
        <v>44574</v>
      </c>
      <c r="P19441" s="137">
        <f t="shared" si="700"/>
        <v>44556</v>
      </c>
      <c r="Q19441" s="137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7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7">
        <v>44574</v>
      </c>
      <c r="P19442" s="137">
        <f t="shared" si="700"/>
        <v>44556</v>
      </c>
      <c r="Q19442" s="137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7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7">
        <v>44574</v>
      </c>
      <c r="P19443" s="137">
        <f t="shared" si="700"/>
        <v>44556</v>
      </c>
      <c r="Q19443" s="137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7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7">
        <v>44574</v>
      </c>
      <c r="P19444" s="137">
        <f t="shared" si="700"/>
        <v>44556</v>
      </c>
      <c r="Q19444" s="137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7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7">
        <v>44574</v>
      </c>
      <c r="P19445" s="137">
        <f t="shared" si="700"/>
        <v>44556</v>
      </c>
      <c r="Q19445" s="137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7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7">
        <v>44574</v>
      </c>
      <c r="P19446" s="137">
        <f t="shared" si="700"/>
        <v>44556</v>
      </c>
      <c r="Q19446" s="137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7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7">
        <v>44574</v>
      </c>
      <c r="P19447" s="137">
        <f t="shared" si="700"/>
        <v>44556</v>
      </c>
      <c r="Q19447" s="137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7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7">
        <v>44574</v>
      </c>
      <c r="P19448" s="137">
        <f t="shared" si="700"/>
        <v>44556</v>
      </c>
      <c r="Q19448" s="137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7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7">
        <v>44574</v>
      </c>
      <c r="P19449" s="137">
        <f t="shared" si="700"/>
        <v>44556</v>
      </c>
      <c r="Q19449" s="137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7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7">
        <v>44574</v>
      </c>
      <c r="P19450" s="137">
        <f t="shared" si="700"/>
        <v>44556</v>
      </c>
      <c r="Q19450" s="137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7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7">
        <v>44574</v>
      </c>
      <c r="P19451" s="137">
        <f t="shared" si="700"/>
        <v>44556</v>
      </c>
      <c r="Q19451" s="137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7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7">
        <v>44574</v>
      </c>
      <c r="P19452" s="137">
        <f t="shared" si="700"/>
        <v>44556</v>
      </c>
      <c r="Q19452" s="137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7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7">
        <v>44574</v>
      </c>
      <c r="P19453" s="137">
        <f t="shared" si="700"/>
        <v>44556</v>
      </c>
      <c r="Q19453" s="137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7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7">
        <v>44574</v>
      </c>
      <c r="P19454" s="137">
        <f t="shared" si="700"/>
        <v>44556</v>
      </c>
      <c r="Q19454" s="137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7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7">
        <v>44574</v>
      </c>
      <c r="P19455" s="137">
        <f t="shared" si="700"/>
        <v>44556</v>
      </c>
      <c r="Q19455" s="137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7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7">
        <v>44574</v>
      </c>
      <c r="P19456" s="137">
        <f t="shared" si="700"/>
        <v>44556</v>
      </c>
      <c r="Q19456" s="137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7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7">
        <v>44574</v>
      </c>
      <c r="P19457" s="137">
        <f t="shared" si="700"/>
        <v>44556</v>
      </c>
      <c r="Q19457" s="137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7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7">
        <v>44574</v>
      </c>
      <c r="P19458" s="137">
        <f t="shared" si="700"/>
        <v>44556</v>
      </c>
      <c r="Q19458" s="137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7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7">
        <v>44574</v>
      </c>
      <c r="P19459" s="137">
        <f t="shared" si="700"/>
        <v>44556</v>
      </c>
      <c r="Q19459" s="137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7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7">
        <v>44574</v>
      </c>
      <c r="P19460" s="137">
        <f t="shared" si="700"/>
        <v>44556</v>
      </c>
      <c r="Q19460" s="137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7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7">
        <v>44574</v>
      </c>
      <c r="P19461" s="137">
        <f t="shared" si="700"/>
        <v>44556</v>
      </c>
      <c r="Q19461" s="137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7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7">
        <v>44574</v>
      </c>
      <c r="P19462" s="137">
        <f t="shared" si="700"/>
        <v>44556</v>
      </c>
      <c r="Q19462" s="137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7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7">
        <v>44574</v>
      </c>
      <c r="P19463" s="137">
        <f t="shared" si="700"/>
        <v>44556</v>
      </c>
      <c r="Q19463" s="137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7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7">
        <v>44574</v>
      </c>
      <c r="P19464" s="137">
        <f t="shared" si="700"/>
        <v>44556</v>
      </c>
      <c r="Q19464" s="137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7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7">
        <v>44574</v>
      </c>
      <c r="P19465" s="137">
        <f t="shared" si="700"/>
        <v>44556</v>
      </c>
      <c r="Q19465" s="137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7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7">
        <v>44574</v>
      </c>
      <c r="P19466" s="137">
        <f t="shared" si="700"/>
        <v>44556</v>
      </c>
      <c r="Q19466" s="137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7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7">
        <v>44574</v>
      </c>
      <c r="P19467" s="137">
        <f t="shared" si="700"/>
        <v>44556</v>
      </c>
      <c r="Q19467" s="137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7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7">
        <v>44574</v>
      </c>
      <c r="P19468" s="137">
        <f t="shared" si="700"/>
        <v>44556</v>
      </c>
      <c r="Q19468" s="137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7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7">
        <v>44574</v>
      </c>
      <c r="P19469" s="137">
        <f t="shared" si="700"/>
        <v>44556</v>
      </c>
      <c r="Q19469" s="137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7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7">
        <v>44574</v>
      </c>
      <c r="P19470" s="137">
        <f t="shared" si="700"/>
        <v>44556</v>
      </c>
      <c r="Q19470" s="137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7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7">
        <v>44574</v>
      </c>
      <c r="P19471" s="137">
        <f t="shared" si="700"/>
        <v>44556</v>
      </c>
      <c r="Q19471" s="137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7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7">
        <v>44574</v>
      </c>
      <c r="P19472" s="137">
        <f t="shared" si="700"/>
        <v>44556</v>
      </c>
      <c r="Q19472" s="137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7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7">
        <v>44574</v>
      </c>
      <c r="P19473" s="137">
        <f t="shared" si="700"/>
        <v>44556</v>
      </c>
      <c r="Q19473" s="137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7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7">
        <v>44574</v>
      </c>
      <c r="P19474" s="137">
        <f t="shared" si="700"/>
        <v>44556</v>
      </c>
      <c r="Q19474" s="137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7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7">
        <v>44574</v>
      </c>
      <c r="P19475" s="137">
        <f t="shared" si="700"/>
        <v>44556</v>
      </c>
      <c r="Q19475" s="137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7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7">
        <v>44574</v>
      </c>
      <c r="P19476" s="137">
        <f t="shared" si="700"/>
        <v>44556</v>
      </c>
      <c r="Q19476" s="137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7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7">
        <v>44574</v>
      </c>
      <c r="P19477" s="137">
        <f t="shared" si="700"/>
        <v>44556</v>
      </c>
      <c r="Q19477" s="137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7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7">
        <v>44574</v>
      </c>
      <c r="P19478" s="137">
        <f t="shared" si="700"/>
        <v>44556</v>
      </c>
      <c r="Q19478" s="137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7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7">
        <v>44574</v>
      </c>
      <c r="P19479" s="137">
        <f t="shared" si="700"/>
        <v>44556</v>
      </c>
      <c r="Q19479" s="137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7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7">
        <v>44574</v>
      </c>
      <c r="P19480" s="137">
        <f t="shared" si="700"/>
        <v>44556</v>
      </c>
      <c r="Q19480" s="137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7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7">
        <v>44574</v>
      </c>
      <c r="P19481" s="137">
        <f t="shared" si="700"/>
        <v>44556</v>
      </c>
      <c r="Q19481" s="137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7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7">
        <v>44574</v>
      </c>
      <c r="P19482" s="137">
        <f t="shared" si="700"/>
        <v>44556</v>
      </c>
      <c r="Q19482" s="137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7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7">
        <v>44574</v>
      </c>
      <c r="P19483" s="137">
        <f t="shared" si="700"/>
        <v>44556</v>
      </c>
      <c r="Q19483" s="137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7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7">
        <v>44574</v>
      </c>
      <c r="P19484" s="137">
        <f t="shared" si="700"/>
        <v>44556</v>
      </c>
      <c r="Q19484" s="137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7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7">
        <v>44574</v>
      </c>
      <c r="P19485" s="137">
        <f t="shared" si="700"/>
        <v>44556</v>
      </c>
      <c r="Q19485" s="137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7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7">
        <v>44574</v>
      </c>
      <c r="P19486" s="137">
        <f t="shared" si="700"/>
        <v>44556</v>
      </c>
      <c r="Q19486" s="137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7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7">
        <v>44574</v>
      </c>
      <c r="P19487" s="137">
        <f t="shared" si="700"/>
        <v>44556</v>
      </c>
      <c r="Q19487" s="137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7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7">
        <v>44574</v>
      </c>
      <c r="P19488" s="137">
        <f t="shared" si="700"/>
        <v>44556</v>
      </c>
      <c r="Q19488" s="137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7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7">
        <v>44574</v>
      </c>
      <c r="P19489" s="137">
        <f t="shared" si="700"/>
        <v>44556</v>
      </c>
      <c r="Q19489" s="137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7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7">
        <v>44574</v>
      </c>
      <c r="P19490" s="137">
        <f t="shared" si="700"/>
        <v>44556</v>
      </c>
      <c r="Q19490" s="137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7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7">
        <v>44574</v>
      </c>
      <c r="P19491" s="137">
        <f t="shared" ref="P19491:P19554" si="702">O19491-18</f>
        <v>44556</v>
      </c>
      <c r="Q19491" s="137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7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7">
        <v>44574</v>
      </c>
      <c r="P19492" s="137">
        <f t="shared" si="702"/>
        <v>44556</v>
      </c>
      <c r="Q19492" s="137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7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7">
        <v>44574</v>
      </c>
      <c r="P19493" s="137">
        <f t="shared" si="702"/>
        <v>44556</v>
      </c>
      <c r="Q19493" s="137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7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7">
        <v>44574</v>
      </c>
      <c r="P19494" s="137">
        <f t="shared" si="702"/>
        <v>44556</v>
      </c>
      <c r="Q19494" s="137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7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7">
        <v>44574</v>
      </c>
      <c r="P19495" s="137">
        <f t="shared" si="702"/>
        <v>44556</v>
      </c>
      <c r="Q19495" s="137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7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7">
        <v>44574</v>
      </c>
      <c r="P19496" s="137">
        <f t="shared" si="702"/>
        <v>44556</v>
      </c>
      <c r="Q19496" s="137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7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7">
        <v>44574</v>
      </c>
      <c r="P19497" s="137">
        <f t="shared" si="702"/>
        <v>44556</v>
      </c>
      <c r="Q19497" s="137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7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7">
        <v>44574</v>
      </c>
      <c r="P19498" s="137">
        <f t="shared" si="702"/>
        <v>44556</v>
      </c>
      <c r="Q19498" s="137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7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7">
        <v>44574</v>
      </c>
      <c r="P19499" s="137">
        <f t="shared" si="702"/>
        <v>44556</v>
      </c>
      <c r="Q19499" s="137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7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7">
        <v>44574</v>
      </c>
      <c r="P19500" s="137">
        <f t="shared" si="702"/>
        <v>44556</v>
      </c>
      <c r="Q19500" s="137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7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7">
        <v>44574</v>
      </c>
      <c r="P19501" s="137">
        <f t="shared" si="702"/>
        <v>44556</v>
      </c>
      <c r="Q19501" s="137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7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7">
        <v>44574</v>
      </c>
      <c r="P19502" s="137">
        <f t="shared" si="702"/>
        <v>44556</v>
      </c>
      <c r="Q19502" s="137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7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7">
        <v>44574</v>
      </c>
      <c r="P19503" s="137">
        <f t="shared" si="702"/>
        <v>44556</v>
      </c>
      <c r="Q19503" s="137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7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7">
        <v>44574</v>
      </c>
      <c r="P19504" s="137">
        <f t="shared" si="702"/>
        <v>44556</v>
      </c>
      <c r="Q19504" s="137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7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7">
        <v>44574</v>
      </c>
      <c r="P19505" s="137">
        <f t="shared" si="702"/>
        <v>44556</v>
      </c>
      <c r="Q19505" s="137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7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7">
        <v>44574</v>
      </c>
      <c r="P19506" s="137">
        <f t="shared" si="702"/>
        <v>44556</v>
      </c>
      <c r="Q19506" s="137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7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7">
        <v>44574</v>
      </c>
      <c r="P19507" s="137">
        <f t="shared" si="702"/>
        <v>44556</v>
      </c>
      <c r="Q19507" s="137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7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7">
        <v>44574</v>
      </c>
      <c r="P19508" s="137">
        <f t="shared" si="702"/>
        <v>44556</v>
      </c>
      <c r="Q19508" s="137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7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7">
        <v>44574</v>
      </c>
      <c r="P19509" s="137">
        <f t="shared" si="702"/>
        <v>44556</v>
      </c>
      <c r="Q19509" s="137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7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7">
        <v>44574</v>
      </c>
      <c r="P19510" s="137">
        <f t="shared" si="702"/>
        <v>44556</v>
      </c>
      <c r="Q19510" s="137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7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7">
        <v>44574</v>
      </c>
      <c r="P19511" s="137">
        <f t="shared" si="702"/>
        <v>44556</v>
      </c>
      <c r="Q19511" s="137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7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7">
        <v>44574</v>
      </c>
      <c r="P19512" s="137">
        <f t="shared" si="702"/>
        <v>44556</v>
      </c>
      <c r="Q19512" s="137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7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7">
        <v>44574</v>
      </c>
      <c r="P19513" s="137">
        <f t="shared" si="702"/>
        <v>44556</v>
      </c>
      <c r="Q19513" s="137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7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7">
        <v>44574</v>
      </c>
      <c r="P19514" s="137">
        <f t="shared" si="702"/>
        <v>44556</v>
      </c>
      <c r="Q19514" s="137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7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7">
        <v>44574</v>
      </c>
      <c r="P19515" s="137">
        <f t="shared" si="702"/>
        <v>44556</v>
      </c>
      <c r="Q19515" s="137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7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7">
        <v>44574</v>
      </c>
      <c r="P19516" s="137">
        <f t="shared" si="702"/>
        <v>44556</v>
      </c>
      <c r="Q19516" s="137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7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7">
        <v>44574</v>
      </c>
      <c r="P19517" s="137">
        <f t="shared" si="702"/>
        <v>44556</v>
      </c>
      <c r="Q19517" s="137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7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7">
        <v>44574</v>
      </c>
      <c r="P19518" s="137">
        <f t="shared" si="702"/>
        <v>44556</v>
      </c>
      <c r="Q19518" s="137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7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7">
        <v>44574</v>
      </c>
      <c r="P19519" s="137">
        <f t="shared" si="702"/>
        <v>44556</v>
      </c>
      <c r="Q19519" s="137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7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7">
        <v>44574</v>
      </c>
      <c r="P19520" s="137">
        <f t="shared" si="702"/>
        <v>44556</v>
      </c>
      <c r="Q19520" s="137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7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7">
        <v>44574</v>
      </c>
      <c r="P19521" s="137">
        <f t="shared" si="702"/>
        <v>44556</v>
      </c>
      <c r="Q19521" s="137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7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7">
        <v>44574</v>
      </c>
      <c r="P19522" s="137">
        <f t="shared" si="702"/>
        <v>44556</v>
      </c>
      <c r="Q19522" s="137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7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7">
        <v>44574</v>
      </c>
      <c r="P19523" s="137">
        <f t="shared" si="702"/>
        <v>44556</v>
      </c>
      <c r="Q19523" s="137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7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7">
        <v>44574</v>
      </c>
      <c r="P19524" s="137">
        <f t="shared" si="702"/>
        <v>44556</v>
      </c>
      <c r="Q19524" s="137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7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7">
        <v>44574</v>
      </c>
      <c r="P19525" s="137">
        <f t="shared" si="702"/>
        <v>44556</v>
      </c>
      <c r="Q19525" s="137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7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7">
        <v>44574</v>
      </c>
      <c r="P19526" s="137">
        <f t="shared" si="702"/>
        <v>44556</v>
      </c>
      <c r="Q19526" s="137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7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7">
        <v>44574</v>
      </c>
      <c r="P19527" s="137">
        <f t="shared" si="702"/>
        <v>44556</v>
      </c>
      <c r="Q19527" s="137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7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7">
        <v>44574</v>
      </c>
      <c r="P19528" s="137">
        <f t="shared" si="702"/>
        <v>44556</v>
      </c>
      <c r="Q19528" s="137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7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7">
        <v>44574</v>
      </c>
      <c r="P19529" s="137">
        <f t="shared" si="702"/>
        <v>44556</v>
      </c>
      <c r="Q19529" s="137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7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7">
        <v>44574</v>
      </c>
      <c r="P19530" s="137">
        <f t="shared" si="702"/>
        <v>44556</v>
      </c>
      <c r="Q19530" s="137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7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7">
        <v>44574</v>
      </c>
      <c r="P19531" s="137">
        <f t="shared" si="702"/>
        <v>44556</v>
      </c>
      <c r="Q19531" s="137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7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7">
        <v>44574</v>
      </c>
      <c r="P19532" s="137">
        <f t="shared" si="702"/>
        <v>44556</v>
      </c>
      <c r="Q19532" s="137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7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7">
        <v>44574</v>
      </c>
      <c r="P19533" s="137">
        <f t="shared" si="702"/>
        <v>44556</v>
      </c>
      <c r="Q19533" s="137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7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7">
        <v>44574</v>
      </c>
      <c r="P19534" s="137">
        <f t="shared" si="702"/>
        <v>44556</v>
      </c>
      <c r="Q19534" s="137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7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7">
        <v>44574</v>
      </c>
      <c r="P19535" s="137">
        <f t="shared" si="702"/>
        <v>44556</v>
      </c>
      <c r="Q19535" s="137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7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7">
        <v>44574</v>
      </c>
      <c r="P19536" s="137">
        <f t="shared" si="702"/>
        <v>44556</v>
      </c>
      <c r="Q19536" s="137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7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7">
        <v>44574</v>
      </c>
      <c r="P19537" s="137">
        <f t="shared" si="702"/>
        <v>44556</v>
      </c>
      <c r="Q19537" s="137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7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7">
        <v>44574</v>
      </c>
      <c r="P19538" s="137">
        <f t="shared" si="702"/>
        <v>44556</v>
      </c>
      <c r="Q19538" s="137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7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7">
        <v>44574</v>
      </c>
      <c r="P19539" s="137">
        <f t="shared" si="702"/>
        <v>44556</v>
      </c>
      <c r="Q19539" s="137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7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7">
        <v>44574</v>
      </c>
      <c r="P19540" s="137">
        <f t="shared" si="702"/>
        <v>44556</v>
      </c>
      <c r="Q19540" s="137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7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7">
        <v>44574</v>
      </c>
      <c r="P19541" s="137">
        <f t="shared" si="702"/>
        <v>44556</v>
      </c>
      <c r="Q19541" s="137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7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7">
        <v>44574</v>
      </c>
      <c r="P19542" s="137">
        <f t="shared" si="702"/>
        <v>44556</v>
      </c>
      <c r="Q19542" s="137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7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7">
        <v>44574</v>
      </c>
      <c r="P19543" s="137">
        <f t="shared" si="702"/>
        <v>44556</v>
      </c>
      <c r="Q19543" s="137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7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7">
        <v>44574</v>
      </c>
      <c r="P19544" s="137">
        <f t="shared" si="702"/>
        <v>44556</v>
      </c>
      <c r="Q19544" s="137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7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7">
        <v>44574</v>
      </c>
      <c r="P19545" s="137">
        <f t="shared" si="702"/>
        <v>44556</v>
      </c>
      <c r="Q19545" s="137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7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7">
        <v>44574</v>
      </c>
      <c r="P19546" s="137">
        <f t="shared" si="702"/>
        <v>44556</v>
      </c>
      <c r="Q19546" s="137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7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7">
        <v>44574</v>
      </c>
      <c r="P19547" s="137">
        <f t="shared" si="702"/>
        <v>44556</v>
      </c>
      <c r="Q19547" s="137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7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7">
        <v>44574</v>
      </c>
      <c r="P19548" s="137">
        <f t="shared" si="702"/>
        <v>44556</v>
      </c>
      <c r="Q19548" s="137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7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7">
        <v>44574</v>
      </c>
      <c r="P19549" s="137">
        <f t="shared" si="702"/>
        <v>44556</v>
      </c>
      <c r="Q19549" s="137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7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7">
        <v>44574</v>
      </c>
      <c r="P19550" s="137">
        <f t="shared" si="702"/>
        <v>44556</v>
      </c>
      <c r="Q19550" s="137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7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7">
        <v>44574</v>
      </c>
      <c r="P19551" s="137">
        <f t="shared" si="702"/>
        <v>44556</v>
      </c>
      <c r="Q19551" s="137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7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7">
        <v>44574</v>
      </c>
      <c r="P19552" s="137">
        <f t="shared" si="702"/>
        <v>44556</v>
      </c>
      <c r="Q19552" s="137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7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7">
        <v>44574</v>
      </c>
      <c r="P19553" s="137">
        <f t="shared" si="702"/>
        <v>44556</v>
      </c>
      <c r="Q19553" s="137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7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7">
        <v>44574</v>
      </c>
      <c r="P19554" s="137">
        <f t="shared" si="702"/>
        <v>44556</v>
      </c>
      <c r="Q19554" s="137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7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7">
        <v>44574</v>
      </c>
      <c r="P19555" s="137">
        <f t="shared" ref="P19555:P19618" si="704">O19555-18</f>
        <v>44556</v>
      </c>
      <c r="Q19555" s="137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7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7">
        <v>44574</v>
      </c>
      <c r="P19556" s="137">
        <f t="shared" si="704"/>
        <v>44556</v>
      </c>
      <c r="Q19556" s="137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7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7">
        <v>44574</v>
      </c>
      <c r="P19557" s="137">
        <f t="shared" si="704"/>
        <v>44556</v>
      </c>
      <c r="Q19557" s="137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7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7">
        <v>44574</v>
      </c>
      <c r="P19558" s="137">
        <f t="shared" si="704"/>
        <v>44556</v>
      </c>
      <c r="Q19558" s="137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7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7">
        <v>44574</v>
      </c>
      <c r="P19559" s="137">
        <f t="shared" si="704"/>
        <v>44556</v>
      </c>
      <c r="Q19559" s="137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7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7">
        <v>44574</v>
      </c>
      <c r="P19560" s="137">
        <f t="shared" si="704"/>
        <v>44556</v>
      </c>
      <c r="Q19560" s="137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7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7">
        <v>44574</v>
      </c>
      <c r="P19561" s="137">
        <f t="shared" si="704"/>
        <v>44556</v>
      </c>
      <c r="Q19561" s="137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7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7">
        <v>44574</v>
      </c>
      <c r="P19562" s="137">
        <f t="shared" si="704"/>
        <v>44556</v>
      </c>
      <c r="Q19562" s="137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7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7">
        <v>44574</v>
      </c>
      <c r="P19563" s="137">
        <f t="shared" si="704"/>
        <v>44556</v>
      </c>
      <c r="Q19563" s="137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7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7">
        <v>44574</v>
      </c>
      <c r="P19564" s="137">
        <f t="shared" si="704"/>
        <v>44556</v>
      </c>
      <c r="Q19564" s="137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7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7">
        <v>44574</v>
      </c>
      <c r="P19565" s="137">
        <f t="shared" si="704"/>
        <v>44556</v>
      </c>
      <c r="Q19565" s="137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7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7">
        <v>44574</v>
      </c>
      <c r="P19566" s="137">
        <f t="shared" si="704"/>
        <v>44556</v>
      </c>
      <c r="Q19566" s="137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7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7">
        <v>44574</v>
      </c>
      <c r="P19567" s="137">
        <f t="shared" si="704"/>
        <v>44556</v>
      </c>
      <c r="Q19567" s="137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7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7">
        <v>44574</v>
      </c>
      <c r="P19568" s="137">
        <f t="shared" si="704"/>
        <v>44556</v>
      </c>
      <c r="Q19568" s="137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7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7">
        <v>44574</v>
      </c>
      <c r="P19569" s="137">
        <f t="shared" si="704"/>
        <v>44556</v>
      </c>
      <c r="Q19569" s="137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7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7">
        <v>44574</v>
      </c>
      <c r="P19570" s="137">
        <f t="shared" si="704"/>
        <v>44556</v>
      </c>
      <c r="Q19570" s="137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7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7">
        <v>44574</v>
      </c>
      <c r="P19571" s="137">
        <f t="shared" si="704"/>
        <v>44556</v>
      </c>
      <c r="Q19571" s="137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7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7">
        <v>44574</v>
      </c>
      <c r="P19572" s="137">
        <f t="shared" si="704"/>
        <v>44556</v>
      </c>
      <c r="Q19572" s="137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7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7">
        <v>44574</v>
      </c>
      <c r="P19573" s="137">
        <f t="shared" si="704"/>
        <v>44556</v>
      </c>
      <c r="Q19573" s="137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7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7">
        <v>44574</v>
      </c>
      <c r="P19574" s="137">
        <f t="shared" si="704"/>
        <v>44556</v>
      </c>
      <c r="Q19574" s="137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7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7">
        <v>44574</v>
      </c>
      <c r="P19575" s="137">
        <f t="shared" si="704"/>
        <v>44556</v>
      </c>
      <c r="Q19575" s="137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7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7">
        <v>44574</v>
      </c>
      <c r="P19576" s="137">
        <f t="shared" si="704"/>
        <v>44556</v>
      </c>
      <c r="Q19576" s="137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7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7">
        <v>44574</v>
      </c>
      <c r="P19577" s="137">
        <f t="shared" si="704"/>
        <v>44556</v>
      </c>
      <c r="Q19577" s="137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7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7">
        <v>44574</v>
      </c>
      <c r="P19578" s="137">
        <f t="shared" si="704"/>
        <v>44556</v>
      </c>
      <c r="Q19578" s="137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7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7">
        <v>44574</v>
      </c>
      <c r="P19579" s="137">
        <f t="shared" si="704"/>
        <v>44556</v>
      </c>
      <c r="Q19579" s="137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7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7">
        <v>44574</v>
      </c>
      <c r="P19580" s="137">
        <f t="shared" si="704"/>
        <v>44556</v>
      </c>
      <c r="Q19580" s="137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7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7">
        <v>44574</v>
      </c>
      <c r="P19581" s="137">
        <f t="shared" si="704"/>
        <v>44556</v>
      </c>
      <c r="Q19581" s="137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7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7">
        <v>44574</v>
      </c>
      <c r="P19582" s="137">
        <f t="shared" si="704"/>
        <v>44556</v>
      </c>
      <c r="Q19582" s="137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7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7">
        <v>44574</v>
      </c>
      <c r="P19583" s="137">
        <f t="shared" si="704"/>
        <v>44556</v>
      </c>
      <c r="Q19583" s="137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7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7">
        <v>44574</v>
      </c>
      <c r="P19584" s="137">
        <f t="shared" si="704"/>
        <v>44556</v>
      </c>
      <c r="Q19584" s="137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7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7">
        <v>44574</v>
      </c>
      <c r="P19585" s="137">
        <f t="shared" si="704"/>
        <v>44556</v>
      </c>
      <c r="Q19585" s="137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7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7">
        <v>44574</v>
      </c>
      <c r="P19586" s="137">
        <f t="shared" si="704"/>
        <v>44556</v>
      </c>
      <c r="Q19586" s="137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7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7">
        <v>44574</v>
      </c>
      <c r="P19587" s="137">
        <f t="shared" si="704"/>
        <v>44556</v>
      </c>
      <c r="Q19587" s="137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7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7">
        <v>44574</v>
      </c>
      <c r="P19588" s="137">
        <f t="shared" si="704"/>
        <v>44556</v>
      </c>
      <c r="Q19588" s="137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7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7">
        <v>44574</v>
      </c>
      <c r="P19589" s="137">
        <f t="shared" si="704"/>
        <v>44556</v>
      </c>
      <c r="Q19589" s="137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7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7">
        <v>44574</v>
      </c>
      <c r="P19590" s="137">
        <f t="shared" si="704"/>
        <v>44556</v>
      </c>
      <c r="Q19590" s="137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7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7">
        <v>44574</v>
      </c>
      <c r="P19591" s="137">
        <f t="shared" si="704"/>
        <v>44556</v>
      </c>
      <c r="Q19591" s="137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7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7">
        <v>44574</v>
      </c>
      <c r="P19592" s="137">
        <f t="shared" si="704"/>
        <v>44556</v>
      </c>
      <c r="Q19592" s="137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7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7">
        <v>44574</v>
      </c>
      <c r="P19593" s="137">
        <f t="shared" si="704"/>
        <v>44556</v>
      </c>
      <c r="Q19593" s="137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7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7">
        <v>44574</v>
      </c>
      <c r="P19594" s="137">
        <f t="shared" si="704"/>
        <v>44556</v>
      </c>
      <c r="Q19594" s="137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7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7">
        <v>44574</v>
      </c>
      <c r="P19595" s="137">
        <f t="shared" si="704"/>
        <v>44556</v>
      </c>
      <c r="Q19595" s="137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7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7">
        <v>44574</v>
      </c>
      <c r="P19596" s="137">
        <f t="shared" si="704"/>
        <v>44556</v>
      </c>
      <c r="Q19596" s="137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7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7">
        <v>44574</v>
      </c>
      <c r="P19597" s="137">
        <f t="shared" si="704"/>
        <v>44556</v>
      </c>
      <c r="Q19597" s="137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7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7">
        <v>44574</v>
      </c>
      <c r="P19598" s="137">
        <f t="shared" si="704"/>
        <v>44556</v>
      </c>
      <c r="Q19598" s="137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7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7">
        <v>44574</v>
      </c>
      <c r="P19599" s="137">
        <f t="shared" si="704"/>
        <v>44556</v>
      </c>
      <c r="Q19599" s="137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7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7">
        <v>44574</v>
      </c>
      <c r="P19600" s="137">
        <f t="shared" si="704"/>
        <v>44556</v>
      </c>
      <c r="Q19600" s="137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7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7">
        <v>44574</v>
      </c>
      <c r="P19601" s="137">
        <f t="shared" si="704"/>
        <v>44556</v>
      </c>
      <c r="Q19601" s="137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7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7">
        <v>44574</v>
      </c>
      <c r="P19602" s="137">
        <f t="shared" si="704"/>
        <v>44556</v>
      </c>
      <c r="Q19602" s="137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7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7">
        <v>44574</v>
      </c>
      <c r="P19603" s="137">
        <f t="shared" si="704"/>
        <v>44556</v>
      </c>
      <c r="Q19603" s="137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7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7">
        <v>44574</v>
      </c>
      <c r="P19604" s="137">
        <f t="shared" si="704"/>
        <v>44556</v>
      </c>
      <c r="Q19604" s="137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7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7">
        <v>44574</v>
      </c>
      <c r="P19605" s="137">
        <f t="shared" si="704"/>
        <v>44556</v>
      </c>
      <c r="Q19605" s="137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7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7">
        <v>44574</v>
      </c>
      <c r="P19606" s="137">
        <f t="shared" si="704"/>
        <v>44556</v>
      </c>
      <c r="Q19606" s="137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7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7">
        <v>44574</v>
      </c>
      <c r="P19607" s="137">
        <f t="shared" si="704"/>
        <v>44556</v>
      </c>
      <c r="Q19607" s="137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7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7">
        <v>44574</v>
      </c>
      <c r="P19608" s="137">
        <f t="shared" si="704"/>
        <v>44556</v>
      </c>
      <c r="Q19608" s="137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7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7">
        <v>44574</v>
      </c>
      <c r="P19609" s="137">
        <f t="shared" si="704"/>
        <v>44556</v>
      </c>
      <c r="Q19609" s="137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7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7">
        <v>44574</v>
      </c>
      <c r="P19610" s="137">
        <f t="shared" si="704"/>
        <v>44556</v>
      </c>
      <c r="Q19610" s="137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7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7">
        <v>44574</v>
      </c>
      <c r="P19611" s="137">
        <f t="shared" si="704"/>
        <v>44556</v>
      </c>
      <c r="Q19611" s="137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7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7">
        <v>44574</v>
      </c>
      <c r="P19612" s="137">
        <f t="shared" si="704"/>
        <v>44556</v>
      </c>
      <c r="Q19612" s="137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7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7">
        <v>44574</v>
      </c>
      <c r="P19613" s="137">
        <f t="shared" si="704"/>
        <v>44556</v>
      </c>
      <c r="Q19613" s="137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7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7">
        <v>44574</v>
      </c>
      <c r="P19614" s="137">
        <f t="shared" si="704"/>
        <v>44556</v>
      </c>
      <c r="Q19614" s="137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7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7">
        <v>44574</v>
      </c>
      <c r="P19615" s="137">
        <f t="shared" si="704"/>
        <v>44556</v>
      </c>
      <c r="Q19615" s="137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7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7">
        <v>44574</v>
      </c>
      <c r="P19616" s="137">
        <f t="shared" si="704"/>
        <v>44556</v>
      </c>
      <c r="Q19616" s="137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7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7">
        <v>44574</v>
      </c>
      <c r="P19617" s="137">
        <f t="shared" si="704"/>
        <v>44556</v>
      </c>
      <c r="Q19617" s="137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7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7">
        <v>44574</v>
      </c>
      <c r="P19618" s="137">
        <f t="shared" si="704"/>
        <v>44556</v>
      </c>
      <c r="Q19618" s="137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7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7">
        <v>44574</v>
      </c>
      <c r="P19619" s="137">
        <f t="shared" ref="P19619:P19682" si="706">O19619-18</f>
        <v>44556</v>
      </c>
      <c r="Q19619" s="137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7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7">
        <v>44574</v>
      </c>
      <c r="P19620" s="137">
        <f t="shared" si="706"/>
        <v>44556</v>
      </c>
      <c r="Q19620" s="137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7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7">
        <v>44574</v>
      </c>
      <c r="P19621" s="137">
        <f t="shared" si="706"/>
        <v>44556</v>
      </c>
      <c r="Q19621" s="137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7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7">
        <v>44574</v>
      </c>
      <c r="P19622" s="137">
        <f t="shared" si="706"/>
        <v>44556</v>
      </c>
      <c r="Q19622" s="137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7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7">
        <v>44574</v>
      </c>
      <c r="P19623" s="137">
        <f t="shared" si="706"/>
        <v>44556</v>
      </c>
      <c r="Q19623" s="137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7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7">
        <v>44574</v>
      </c>
      <c r="P19624" s="137">
        <f t="shared" si="706"/>
        <v>44556</v>
      </c>
      <c r="Q19624" s="137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7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7">
        <v>44574</v>
      </c>
      <c r="P19625" s="137">
        <f t="shared" si="706"/>
        <v>44556</v>
      </c>
      <c r="Q19625" s="137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7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7">
        <v>44574</v>
      </c>
      <c r="P19626" s="137">
        <f t="shared" si="706"/>
        <v>44556</v>
      </c>
      <c r="Q19626" s="137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7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7">
        <v>44574</v>
      </c>
      <c r="P19627" s="137">
        <f t="shared" si="706"/>
        <v>44556</v>
      </c>
      <c r="Q19627" s="137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7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7">
        <v>44574</v>
      </c>
      <c r="P19628" s="137">
        <f t="shared" si="706"/>
        <v>44556</v>
      </c>
      <c r="Q19628" s="137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7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7">
        <v>44574</v>
      </c>
      <c r="P19629" s="137">
        <f t="shared" si="706"/>
        <v>44556</v>
      </c>
      <c r="Q19629" s="137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7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7">
        <v>44574</v>
      </c>
      <c r="P19630" s="137">
        <f t="shared" si="706"/>
        <v>44556</v>
      </c>
      <c r="Q19630" s="137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7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7">
        <v>44574</v>
      </c>
      <c r="P19631" s="137">
        <f t="shared" si="706"/>
        <v>44556</v>
      </c>
      <c r="Q19631" s="137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7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7">
        <v>44574</v>
      </c>
      <c r="P19632" s="137">
        <f t="shared" si="706"/>
        <v>44556</v>
      </c>
      <c r="Q19632" s="137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7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7">
        <v>44574</v>
      </c>
      <c r="P19633" s="137">
        <f t="shared" si="706"/>
        <v>44556</v>
      </c>
      <c r="Q19633" s="137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7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7">
        <v>44574</v>
      </c>
      <c r="P19634" s="137">
        <f t="shared" si="706"/>
        <v>44556</v>
      </c>
      <c r="Q19634" s="137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7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7">
        <v>44574</v>
      </c>
      <c r="P19635" s="137">
        <f t="shared" si="706"/>
        <v>44556</v>
      </c>
      <c r="Q19635" s="137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7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7">
        <v>44574</v>
      </c>
      <c r="P19636" s="137">
        <f t="shared" si="706"/>
        <v>44556</v>
      </c>
      <c r="Q19636" s="137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7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7">
        <v>44574</v>
      </c>
      <c r="P19637" s="137">
        <f t="shared" si="706"/>
        <v>44556</v>
      </c>
      <c r="Q19637" s="137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7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7">
        <v>44574</v>
      </c>
      <c r="P19638" s="137">
        <f t="shared" si="706"/>
        <v>44556</v>
      </c>
      <c r="Q19638" s="137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7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7">
        <v>44574</v>
      </c>
      <c r="P19639" s="137">
        <f t="shared" si="706"/>
        <v>44556</v>
      </c>
      <c r="Q19639" s="137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7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7">
        <v>44574</v>
      </c>
      <c r="P19640" s="137">
        <f t="shared" si="706"/>
        <v>44556</v>
      </c>
      <c r="Q19640" s="137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7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7">
        <v>44574</v>
      </c>
      <c r="P19641" s="137">
        <f t="shared" si="706"/>
        <v>44556</v>
      </c>
      <c r="Q19641" s="137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7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7">
        <v>44574</v>
      </c>
      <c r="P19642" s="137">
        <f t="shared" si="706"/>
        <v>44556</v>
      </c>
      <c r="Q19642" s="137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7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7">
        <v>44574</v>
      </c>
      <c r="P19643" s="137">
        <f t="shared" si="706"/>
        <v>44556</v>
      </c>
      <c r="Q19643" s="137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7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7">
        <v>44574</v>
      </c>
      <c r="P19644" s="137">
        <f t="shared" si="706"/>
        <v>44556</v>
      </c>
      <c r="Q19644" s="137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7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7">
        <v>44574</v>
      </c>
      <c r="P19645" s="137">
        <f t="shared" si="706"/>
        <v>44556</v>
      </c>
      <c r="Q19645" s="137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7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7">
        <v>44574</v>
      </c>
      <c r="P19646" s="137">
        <f t="shared" si="706"/>
        <v>44556</v>
      </c>
      <c r="Q19646" s="137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7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7">
        <v>44574</v>
      </c>
      <c r="P19647" s="137">
        <f t="shared" si="706"/>
        <v>44556</v>
      </c>
      <c r="Q19647" s="137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7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7">
        <v>44574</v>
      </c>
      <c r="P19648" s="137">
        <f t="shared" si="706"/>
        <v>44556</v>
      </c>
      <c r="Q19648" s="137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7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7">
        <v>44574</v>
      </c>
      <c r="P19649" s="137">
        <f t="shared" si="706"/>
        <v>44556</v>
      </c>
      <c r="Q19649" s="137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7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7">
        <v>44574</v>
      </c>
      <c r="P19650" s="137">
        <f t="shared" si="706"/>
        <v>44556</v>
      </c>
      <c r="Q19650" s="137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7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7">
        <v>44574</v>
      </c>
      <c r="P19651" s="137">
        <f t="shared" si="706"/>
        <v>44556</v>
      </c>
      <c r="Q19651" s="137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7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7">
        <v>44574</v>
      </c>
      <c r="P19652" s="137">
        <f t="shared" si="706"/>
        <v>44556</v>
      </c>
      <c r="Q19652" s="137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7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7">
        <v>44574</v>
      </c>
      <c r="P19653" s="137">
        <f t="shared" si="706"/>
        <v>44556</v>
      </c>
      <c r="Q19653" s="137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7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7">
        <v>44574</v>
      </c>
      <c r="P19654" s="137">
        <f t="shared" si="706"/>
        <v>44556</v>
      </c>
      <c r="Q19654" s="137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7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7">
        <v>44574</v>
      </c>
      <c r="P19655" s="137">
        <f t="shared" si="706"/>
        <v>44556</v>
      </c>
      <c r="Q19655" s="137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7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7">
        <v>44574</v>
      </c>
      <c r="P19656" s="137">
        <f t="shared" si="706"/>
        <v>44556</v>
      </c>
      <c r="Q19656" s="137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7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7">
        <v>44574</v>
      </c>
      <c r="P19657" s="137">
        <f t="shared" si="706"/>
        <v>44556</v>
      </c>
      <c r="Q19657" s="137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7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7">
        <v>44574</v>
      </c>
      <c r="P19658" s="137">
        <f t="shared" si="706"/>
        <v>44556</v>
      </c>
      <c r="Q19658" s="137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7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7">
        <v>44574</v>
      </c>
      <c r="P19659" s="137">
        <f t="shared" si="706"/>
        <v>44556</v>
      </c>
      <c r="Q19659" s="137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7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7">
        <v>44574</v>
      </c>
      <c r="P19660" s="137">
        <f t="shared" si="706"/>
        <v>44556</v>
      </c>
      <c r="Q19660" s="137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7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7">
        <v>44574</v>
      </c>
      <c r="P19661" s="137">
        <f t="shared" si="706"/>
        <v>44556</v>
      </c>
      <c r="Q19661" s="137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7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7">
        <v>44574</v>
      </c>
      <c r="P19662" s="137">
        <f t="shared" si="706"/>
        <v>44556</v>
      </c>
      <c r="Q19662" s="137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7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7">
        <v>44574</v>
      </c>
      <c r="P19663" s="137">
        <f t="shared" si="706"/>
        <v>44556</v>
      </c>
      <c r="Q19663" s="137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7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7">
        <v>44574</v>
      </c>
      <c r="P19664" s="137">
        <f t="shared" si="706"/>
        <v>44556</v>
      </c>
      <c r="Q19664" s="137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7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7">
        <v>44574</v>
      </c>
      <c r="P19665" s="137">
        <f t="shared" si="706"/>
        <v>44556</v>
      </c>
      <c r="Q19665" s="137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7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7">
        <v>44574</v>
      </c>
      <c r="P19666" s="137">
        <f t="shared" si="706"/>
        <v>44556</v>
      </c>
      <c r="Q19666" s="137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7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7">
        <v>44574</v>
      </c>
      <c r="P19667" s="137">
        <f t="shared" si="706"/>
        <v>44556</v>
      </c>
      <c r="Q19667" s="137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7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7">
        <v>44574</v>
      </c>
      <c r="P19668" s="137">
        <f t="shared" si="706"/>
        <v>44556</v>
      </c>
      <c r="Q19668" s="137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7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7">
        <v>44574</v>
      </c>
      <c r="P19669" s="137">
        <f t="shared" si="706"/>
        <v>44556</v>
      </c>
      <c r="Q19669" s="137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7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7">
        <v>44574</v>
      </c>
      <c r="P19670" s="137">
        <f t="shared" si="706"/>
        <v>44556</v>
      </c>
      <c r="Q19670" s="137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7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7">
        <v>44574</v>
      </c>
      <c r="P19671" s="137">
        <f t="shared" si="706"/>
        <v>44556</v>
      </c>
      <c r="Q19671" s="137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7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7">
        <v>44574</v>
      </c>
      <c r="P19672" s="137">
        <f t="shared" si="706"/>
        <v>44556</v>
      </c>
      <c r="Q19672" s="137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7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7">
        <v>44574</v>
      </c>
      <c r="P19673" s="137">
        <f t="shared" si="706"/>
        <v>44556</v>
      </c>
      <c r="Q19673" s="137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7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7">
        <v>44574</v>
      </c>
      <c r="P19674" s="137">
        <f t="shared" si="706"/>
        <v>44556</v>
      </c>
      <c r="Q19674" s="137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7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7">
        <v>44574</v>
      </c>
      <c r="P19675" s="137">
        <f t="shared" si="706"/>
        <v>44556</v>
      </c>
      <c r="Q19675" s="137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7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7">
        <v>44574</v>
      </c>
      <c r="P19676" s="137">
        <f t="shared" si="706"/>
        <v>44556</v>
      </c>
      <c r="Q19676" s="137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7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7">
        <v>44574</v>
      </c>
      <c r="P19677" s="137">
        <f t="shared" si="706"/>
        <v>44556</v>
      </c>
      <c r="Q19677" s="137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7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7">
        <v>44574</v>
      </c>
      <c r="P19678" s="137">
        <f t="shared" si="706"/>
        <v>44556</v>
      </c>
      <c r="Q19678" s="137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7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7">
        <v>44574</v>
      </c>
      <c r="P19679" s="137">
        <f t="shared" si="706"/>
        <v>44556</v>
      </c>
      <c r="Q19679" s="137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7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7">
        <v>44574</v>
      </c>
      <c r="P19680" s="137">
        <f t="shared" si="706"/>
        <v>44556</v>
      </c>
      <c r="Q19680" s="137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7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7">
        <v>44574</v>
      </c>
      <c r="P19681" s="137">
        <f t="shared" si="706"/>
        <v>44556</v>
      </c>
      <c r="Q19681" s="137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7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7">
        <v>44574</v>
      </c>
      <c r="P19682" s="137">
        <f t="shared" si="706"/>
        <v>44556</v>
      </c>
      <c r="Q19682" s="137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7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7">
        <v>44574</v>
      </c>
      <c r="P19683" s="137">
        <f t="shared" ref="P19683:P19746" si="708">O19683-18</f>
        <v>44556</v>
      </c>
      <c r="Q19683" s="137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7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7">
        <v>44574</v>
      </c>
      <c r="P19684" s="137">
        <f t="shared" si="708"/>
        <v>44556</v>
      </c>
      <c r="Q19684" s="137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7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7">
        <v>44574</v>
      </c>
      <c r="P19685" s="137">
        <f t="shared" si="708"/>
        <v>44556</v>
      </c>
      <c r="Q19685" s="137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7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7">
        <v>44574</v>
      </c>
      <c r="P19686" s="137">
        <f t="shared" si="708"/>
        <v>44556</v>
      </c>
      <c r="Q19686" s="137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7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7">
        <v>44574</v>
      </c>
      <c r="P19687" s="137">
        <f t="shared" si="708"/>
        <v>44556</v>
      </c>
      <c r="Q19687" s="137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7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7">
        <v>44574</v>
      </c>
      <c r="P19688" s="137">
        <f t="shared" si="708"/>
        <v>44556</v>
      </c>
      <c r="Q19688" s="137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7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7">
        <v>44574</v>
      </c>
      <c r="P19689" s="137">
        <f t="shared" si="708"/>
        <v>44556</v>
      </c>
      <c r="Q19689" s="137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7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7">
        <v>44574</v>
      </c>
      <c r="P19690" s="137">
        <f t="shared" si="708"/>
        <v>44556</v>
      </c>
      <c r="Q19690" s="137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7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7">
        <v>44574</v>
      </c>
      <c r="P19691" s="137">
        <f t="shared" si="708"/>
        <v>44556</v>
      </c>
      <c r="Q19691" s="137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7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7">
        <v>44574</v>
      </c>
      <c r="P19692" s="137">
        <f t="shared" si="708"/>
        <v>44556</v>
      </c>
      <c r="Q19692" s="137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7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7">
        <v>44574</v>
      </c>
      <c r="P19693" s="137">
        <f t="shared" si="708"/>
        <v>44556</v>
      </c>
      <c r="Q19693" s="137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7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7">
        <v>44574</v>
      </c>
      <c r="P19694" s="137">
        <f t="shared" si="708"/>
        <v>44556</v>
      </c>
      <c r="Q19694" s="137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7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7">
        <v>44574</v>
      </c>
      <c r="P19695" s="137">
        <f t="shared" si="708"/>
        <v>44556</v>
      </c>
      <c r="Q19695" s="137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7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7">
        <v>44574</v>
      </c>
      <c r="P19696" s="137">
        <f t="shared" si="708"/>
        <v>44556</v>
      </c>
      <c r="Q19696" s="137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7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7">
        <v>44574</v>
      </c>
      <c r="P19697" s="137">
        <f t="shared" si="708"/>
        <v>44556</v>
      </c>
      <c r="Q19697" s="137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7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7">
        <v>44574</v>
      </c>
      <c r="P19698" s="137">
        <f t="shared" si="708"/>
        <v>44556</v>
      </c>
      <c r="Q19698" s="137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7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7">
        <v>44574</v>
      </c>
      <c r="P19699" s="137">
        <f t="shared" si="708"/>
        <v>44556</v>
      </c>
      <c r="Q19699" s="137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7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7">
        <v>44574</v>
      </c>
      <c r="P19700" s="137">
        <f t="shared" si="708"/>
        <v>44556</v>
      </c>
      <c r="Q19700" s="137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7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7">
        <v>44574</v>
      </c>
      <c r="P19701" s="137">
        <f t="shared" si="708"/>
        <v>44556</v>
      </c>
      <c r="Q19701" s="137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7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7">
        <v>44574</v>
      </c>
      <c r="P19702" s="137">
        <f t="shared" si="708"/>
        <v>44556</v>
      </c>
      <c r="Q19702" s="137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7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7">
        <v>44574</v>
      </c>
      <c r="P19703" s="137">
        <f t="shared" si="708"/>
        <v>44556</v>
      </c>
      <c r="Q19703" s="137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7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7">
        <v>44574</v>
      </c>
      <c r="P19704" s="137">
        <f t="shared" si="708"/>
        <v>44556</v>
      </c>
      <c r="Q19704" s="137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7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7">
        <v>44574</v>
      </c>
      <c r="P19705" s="137">
        <f t="shared" si="708"/>
        <v>44556</v>
      </c>
      <c r="Q19705" s="137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7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7">
        <v>44574</v>
      </c>
      <c r="P19706" s="137">
        <f t="shared" si="708"/>
        <v>44556</v>
      </c>
      <c r="Q19706" s="137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7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7">
        <v>44574</v>
      </c>
      <c r="P19707" s="137">
        <f t="shared" si="708"/>
        <v>44556</v>
      </c>
      <c r="Q19707" s="137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7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7">
        <v>44574</v>
      </c>
      <c r="P19708" s="137">
        <f t="shared" si="708"/>
        <v>44556</v>
      </c>
      <c r="Q19708" s="137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7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7">
        <v>44574</v>
      </c>
      <c r="P19709" s="137">
        <f t="shared" si="708"/>
        <v>44556</v>
      </c>
      <c r="Q19709" s="137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7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7">
        <v>44574</v>
      </c>
      <c r="P19710" s="137">
        <f t="shared" si="708"/>
        <v>44556</v>
      </c>
      <c r="Q19710" s="137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7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7">
        <v>44574</v>
      </c>
      <c r="P19711" s="137">
        <f t="shared" si="708"/>
        <v>44556</v>
      </c>
      <c r="Q19711" s="137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7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7">
        <v>44574</v>
      </c>
      <c r="P19712" s="137">
        <f t="shared" si="708"/>
        <v>44556</v>
      </c>
      <c r="Q19712" s="137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7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7">
        <v>44574</v>
      </c>
      <c r="P19713" s="137">
        <f t="shared" si="708"/>
        <v>44556</v>
      </c>
      <c r="Q19713" s="137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7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7">
        <v>44574</v>
      </c>
      <c r="P19714" s="137">
        <f t="shared" si="708"/>
        <v>44556</v>
      </c>
      <c r="Q19714" s="137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7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7">
        <v>44574</v>
      </c>
      <c r="P19715" s="137">
        <f t="shared" si="708"/>
        <v>44556</v>
      </c>
      <c r="Q19715" s="137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7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7">
        <v>44574</v>
      </c>
      <c r="P19716" s="137">
        <f t="shared" si="708"/>
        <v>44556</v>
      </c>
      <c r="Q19716" s="137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7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7">
        <v>44574</v>
      </c>
      <c r="P19717" s="137">
        <f t="shared" si="708"/>
        <v>44556</v>
      </c>
      <c r="Q19717" s="137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7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7">
        <v>44574</v>
      </c>
      <c r="P19718" s="137">
        <f t="shared" si="708"/>
        <v>44556</v>
      </c>
      <c r="Q19718" s="137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7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7">
        <v>44574</v>
      </c>
      <c r="P19719" s="137">
        <f t="shared" si="708"/>
        <v>44556</v>
      </c>
      <c r="Q19719" s="137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7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7">
        <v>44574</v>
      </c>
      <c r="P19720" s="137">
        <f t="shared" si="708"/>
        <v>44556</v>
      </c>
      <c r="Q19720" s="137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7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7">
        <v>44574</v>
      </c>
      <c r="P19721" s="137">
        <f t="shared" si="708"/>
        <v>44556</v>
      </c>
      <c r="Q19721" s="137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7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7">
        <v>44574</v>
      </c>
      <c r="P19722" s="137">
        <f t="shared" si="708"/>
        <v>44556</v>
      </c>
      <c r="Q19722" s="137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7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7">
        <v>44574</v>
      </c>
      <c r="P19723" s="137">
        <f t="shared" si="708"/>
        <v>44556</v>
      </c>
      <c r="Q19723" s="137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7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7">
        <v>44574</v>
      </c>
      <c r="P19724" s="137">
        <f t="shared" si="708"/>
        <v>44556</v>
      </c>
      <c r="Q19724" s="137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7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7">
        <v>44574</v>
      </c>
      <c r="P19725" s="137">
        <f t="shared" si="708"/>
        <v>44556</v>
      </c>
      <c r="Q19725" s="137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7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7">
        <v>44574</v>
      </c>
      <c r="P19726" s="137">
        <f t="shared" si="708"/>
        <v>44556</v>
      </c>
      <c r="Q19726" s="137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7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7">
        <v>44574</v>
      </c>
      <c r="P19727" s="137">
        <f t="shared" si="708"/>
        <v>44556</v>
      </c>
      <c r="Q19727" s="137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7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7">
        <v>44574</v>
      </c>
      <c r="P19728" s="137">
        <f t="shared" si="708"/>
        <v>44556</v>
      </c>
      <c r="Q19728" s="137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7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7">
        <v>44574</v>
      </c>
      <c r="P19729" s="137">
        <f t="shared" si="708"/>
        <v>44556</v>
      </c>
      <c r="Q19729" s="137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7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7">
        <v>44574</v>
      </c>
      <c r="P19730" s="137">
        <f t="shared" si="708"/>
        <v>44556</v>
      </c>
      <c r="Q19730" s="137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7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7">
        <v>44574</v>
      </c>
      <c r="P19731" s="137">
        <f t="shared" si="708"/>
        <v>44556</v>
      </c>
      <c r="Q19731" s="137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7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7">
        <v>44574</v>
      </c>
      <c r="P19732" s="137">
        <f t="shared" si="708"/>
        <v>44556</v>
      </c>
      <c r="Q19732" s="137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7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7">
        <v>44574</v>
      </c>
      <c r="P19733" s="137">
        <f t="shared" si="708"/>
        <v>44556</v>
      </c>
      <c r="Q19733" s="137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7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7">
        <v>44574</v>
      </c>
      <c r="P19734" s="137">
        <f t="shared" si="708"/>
        <v>44556</v>
      </c>
      <c r="Q19734" s="137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7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7">
        <v>44574</v>
      </c>
      <c r="P19735" s="137">
        <f t="shared" si="708"/>
        <v>44556</v>
      </c>
      <c r="Q19735" s="137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7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7">
        <v>44574</v>
      </c>
      <c r="P19736" s="137">
        <f t="shared" si="708"/>
        <v>44556</v>
      </c>
      <c r="Q19736" s="137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7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7">
        <v>44574</v>
      </c>
      <c r="P19737" s="137">
        <f t="shared" si="708"/>
        <v>44556</v>
      </c>
      <c r="Q19737" s="137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7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7">
        <v>44574</v>
      </c>
      <c r="P19738" s="137">
        <f t="shared" si="708"/>
        <v>44556</v>
      </c>
      <c r="Q19738" s="137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7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7">
        <v>44574</v>
      </c>
      <c r="P19739" s="137">
        <f t="shared" si="708"/>
        <v>44556</v>
      </c>
      <c r="Q19739" s="137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7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7">
        <v>44574</v>
      </c>
      <c r="P19740" s="137">
        <f t="shared" si="708"/>
        <v>44556</v>
      </c>
      <c r="Q19740" s="137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7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7">
        <v>44574</v>
      </c>
      <c r="P19741" s="137">
        <f t="shared" si="708"/>
        <v>44556</v>
      </c>
      <c r="Q19741" s="137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7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7">
        <v>44574</v>
      </c>
      <c r="P19742" s="137">
        <f t="shared" si="708"/>
        <v>44556</v>
      </c>
      <c r="Q19742" s="137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7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7">
        <v>44574</v>
      </c>
      <c r="P19743" s="137">
        <f t="shared" si="708"/>
        <v>44556</v>
      </c>
      <c r="Q19743" s="137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7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7">
        <v>44574</v>
      </c>
      <c r="P19744" s="137">
        <f t="shared" si="708"/>
        <v>44556</v>
      </c>
      <c r="Q19744" s="137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7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7">
        <v>44574</v>
      </c>
      <c r="P19745" s="137">
        <f t="shared" si="708"/>
        <v>44556</v>
      </c>
      <c r="Q19745" s="137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7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7">
        <v>44574</v>
      </c>
      <c r="P19746" s="137">
        <f t="shared" si="708"/>
        <v>44556</v>
      </c>
      <c r="Q19746" s="137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7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7">
        <v>44574</v>
      </c>
      <c r="P19747" s="137">
        <f t="shared" ref="P19747:P19810" si="710">O19747-18</f>
        <v>44556</v>
      </c>
      <c r="Q19747" s="137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7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7">
        <v>44574</v>
      </c>
      <c r="P19748" s="137">
        <f t="shared" si="710"/>
        <v>44556</v>
      </c>
      <c r="Q19748" s="137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7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7">
        <v>44574</v>
      </c>
      <c r="P19749" s="137">
        <f t="shared" si="710"/>
        <v>44556</v>
      </c>
      <c r="Q19749" s="137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7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7">
        <v>44574</v>
      </c>
      <c r="P19750" s="137">
        <f t="shared" si="710"/>
        <v>44556</v>
      </c>
      <c r="Q19750" s="137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7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7">
        <v>44574</v>
      </c>
      <c r="P19751" s="137">
        <f t="shared" si="710"/>
        <v>44556</v>
      </c>
      <c r="Q19751" s="137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7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7">
        <v>44574</v>
      </c>
      <c r="P19752" s="137">
        <f t="shared" si="710"/>
        <v>44556</v>
      </c>
      <c r="Q19752" s="137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7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7">
        <v>44574</v>
      </c>
      <c r="P19753" s="137">
        <f t="shared" si="710"/>
        <v>44556</v>
      </c>
      <c r="Q19753" s="137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7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7">
        <v>44574</v>
      </c>
      <c r="P19754" s="137">
        <f t="shared" si="710"/>
        <v>44556</v>
      </c>
      <c r="Q19754" s="137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7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7">
        <v>44574</v>
      </c>
      <c r="P19755" s="137">
        <f t="shared" si="710"/>
        <v>44556</v>
      </c>
      <c r="Q19755" s="137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7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7">
        <v>44574</v>
      </c>
      <c r="P19756" s="137">
        <f t="shared" si="710"/>
        <v>44556</v>
      </c>
      <c r="Q19756" s="137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7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7">
        <v>44574</v>
      </c>
      <c r="P19757" s="137">
        <f t="shared" si="710"/>
        <v>44556</v>
      </c>
      <c r="Q19757" s="137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7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7">
        <v>44574</v>
      </c>
      <c r="P19758" s="137">
        <f t="shared" si="710"/>
        <v>44556</v>
      </c>
      <c r="Q19758" s="137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7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7">
        <v>44574</v>
      </c>
      <c r="P19759" s="137">
        <f t="shared" si="710"/>
        <v>44556</v>
      </c>
      <c r="Q19759" s="137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7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7">
        <v>44574</v>
      </c>
      <c r="P19760" s="137">
        <f t="shared" si="710"/>
        <v>44556</v>
      </c>
      <c r="Q19760" s="137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7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7">
        <v>44574</v>
      </c>
      <c r="P19761" s="137">
        <f t="shared" si="710"/>
        <v>44556</v>
      </c>
      <c r="Q19761" s="137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7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7">
        <v>44574</v>
      </c>
      <c r="P19762" s="137">
        <f t="shared" si="710"/>
        <v>44556</v>
      </c>
      <c r="Q19762" s="137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7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7">
        <v>44574</v>
      </c>
      <c r="P19763" s="137">
        <f t="shared" si="710"/>
        <v>44556</v>
      </c>
      <c r="Q19763" s="137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7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7">
        <v>44574</v>
      </c>
      <c r="P19764" s="137">
        <f t="shared" si="710"/>
        <v>44556</v>
      </c>
      <c r="Q19764" s="137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7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7">
        <v>44574</v>
      </c>
      <c r="P19765" s="137">
        <f t="shared" si="710"/>
        <v>44556</v>
      </c>
      <c r="Q19765" s="137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7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7">
        <v>44574</v>
      </c>
      <c r="P19766" s="137">
        <f t="shared" si="710"/>
        <v>44556</v>
      </c>
      <c r="Q19766" s="137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7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7">
        <v>44574</v>
      </c>
      <c r="P19767" s="137">
        <f t="shared" si="710"/>
        <v>44556</v>
      </c>
      <c r="Q19767" s="137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7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7">
        <v>44574</v>
      </c>
      <c r="P19768" s="137">
        <f t="shared" si="710"/>
        <v>44556</v>
      </c>
      <c r="Q19768" s="137">
        <f t="shared" si="711"/>
        <v>44569</v>
      </c>
    </row>
    <row r="19769" spans="1:17" x14ac:dyDescent="0.35">
      <c r="A19769" s="26" t="s">
        <v>37</v>
      </c>
      <c r="B19769" s="123" t="s">
        <v>891</v>
      </c>
      <c r="C19769" s="163">
        <v>6964382.5242290385</v>
      </c>
      <c r="D19769" s="49">
        <v>1287109</v>
      </c>
      <c r="E19769" s="49">
        <v>260623</v>
      </c>
      <c r="F19769" s="48">
        <v>267.3</v>
      </c>
      <c r="G19769" s="187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7">
        <v>44574</v>
      </c>
      <c r="P19769" s="137">
        <f t="shared" si="710"/>
        <v>44556</v>
      </c>
      <c r="Q19769" s="137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7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7">
        <v>44581</v>
      </c>
      <c r="P19770" s="137">
        <f t="shared" si="710"/>
        <v>44563</v>
      </c>
      <c r="Q19770" s="137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7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7">
        <v>44581</v>
      </c>
      <c r="P19771" s="137">
        <f t="shared" si="710"/>
        <v>44563</v>
      </c>
      <c r="Q19771" s="137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7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7">
        <v>44581</v>
      </c>
      <c r="P19772" s="137">
        <f t="shared" si="710"/>
        <v>44563</v>
      </c>
      <c r="Q19772" s="137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7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7">
        <v>44581</v>
      </c>
      <c r="P19773" s="137">
        <f t="shared" si="710"/>
        <v>44563</v>
      </c>
      <c r="Q19773" s="137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7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7">
        <v>44581</v>
      </c>
      <c r="P19774" s="137">
        <f t="shared" si="710"/>
        <v>44563</v>
      </c>
      <c r="Q19774" s="137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7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7">
        <v>44581</v>
      </c>
      <c r="P19775" s="137">
        <f t="shared" si="710"/>
        <v>44563</v>
      </c>
      <c r="Q19775" s="137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7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7">
        <v>44581</v>
      </c>
      <c r="P19776" s="137">
        <f t="shared" si="710"/>
        <v>44563</v>
      </c>
      <c r="Q19776" s="137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7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7">
        <v>44581</v>
      </c>
      <c r="P19777" s="137">
        <f t="shared" si="710"/>
        <v>44563</v>
      </c>
      <c r="Q19777" s="137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7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7">
        <v>44581</v>
      </c>
      <c r="P19778" s="137">
        <f t="shared" si="710"/>
        <v>44563</v>
      </c>
      <c r="Q19778" s="137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7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7">
        <v>44581</v>
      </c>
      <c r="P19779" s="137">
        <f t="shared" si="710"/>
        <v>44563</v>
      </c>
      <c r="Q19779" s="137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7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7">
        <v>44581</v>
      </c>
      <c r="P19780" s="137">
        <f t="shared" si="710"/>
        <v>44563</v>
      </c>
      <c r="Q19780" s="137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7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7">
        <v>44581</v>
      </c>
      <c r="P19781" s="137">
        <f t="shared" si="710"/>
        <v>44563</v>
      </c>
      <c r="Q19781" s="137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7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7">
        <v>44581</v>
      </c>
      <c r="P19782" s="137">
        <f t="shared" si="710"/>
        <v>44563</v>
      </c>
      <c r="Q19782" s="137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7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7">
        <v>44581</v>
      </c>
      <c r="P19783" s="137">
        <f t="shared" si="710"/>
        <v>44563</v>
      </c>
      <c r="Q19783" s="137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7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7">
        <v>44581</v>
      </c>
      <c r="P19784" s="137">
        <f t="shared" si="710"/>
        <v>44563</v>
      </c>
      <c r="Q19784" s="137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7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7">
        <v>44581</v>
      </c>
      <c r="P19785" s="137">
        <f t="shared" si="710"/>
        <v>44563</v>
      </c>
      <c r="Q19785" s="137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7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7">
        <v>44581</v>
      </c>
      <c r="P19786" s="137">
        <f t="shared" si="710"/>
        <v>44563</v>
      </c>
      <c r="Q19786" s="137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7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7">
        <v>44581</v>
      </c>
      <c r="P19787" s="137">
        <f t="shared" si="710"/>
        <v>44563</v>
      </c>
      <c r="Q19787" s="137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7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7">
        <v>44581</v>
      </c>
      <c r="P19788" s="137">
        <f t="shared" si="710"/>
        <v>44563</v>
      </c>
      <c r="Q19788" s="137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7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7">
        <v>44581</v>
      </c>
      <c r="P19789" s="137">
        <f t="shared" si="710"/>
        <v>44563</v>
      </c>
      <c r="Q19789" s="137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7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7">
        <v>44581</v>
      </c>
      <c r="P19790" s="137">
        <f t="shared" si="710"/>
        <v>44563</v>
      </c>
      <c r="Q19790" s="137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7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7">
        <v>44581</v>
      </c>
      <c r="P19791" s="137">
        <f t="shared" si="710"/>
        <v>44563</v>
      </c>
      <c r="Q19791" s="137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7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7">
        <v>44581</v>
      </c>
      <c r="P19792" s="137">
        <f t="shared" si="710"/>
        <v>44563</v>
      </c>
      <c r="Q19792" s="137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7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7">
        <v>44581</v>
      </c>
      <c r="P19793" s="137">
        <f t="shared" si="710"/>
        <v>44563</v>
      </c>
      <c r="Q19793" s="137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7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7">
        <v>44581</v>
      </c>
      <c r="P19794" s="137">
        <f t="shared" si="710"/>
        <v>44563</v>
      </c>
      <c r="Q19794" s="137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7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7">
        <v>44581</v>
      </c>
      <c r="P19795" s="137">
        <f t="shared" si="710"/>
        <v>44563</v>
      </c>
      <c r="Q19795" s="137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7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7">
        <v>44581</v>
      </c>
      <c r="P19796" s="137">
        <f t="shared" si="710"/>
        <v>44563</v>
      </c>
      <c r="Q19796" s="137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7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7">
        <v>44581</v>
      </c>
      <c r="P19797" s="137">
        <f t="shared" si="710"/>
        <v>44563</v>
      </c>
      <c r="Q19797" s="137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7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7">
        <v>44581</v>
      </c>
      <c r="P19798" s="137">
        <f t="shared" si="710"/>
        <v>44563</v>
      </c>
      <c r="Q19798" s="137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7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7">
        <v>44581</v>
      </c>
      <c r="P19799" s="137">
        <f t="shared" si="710"/>
        <v>44563</v>
      </c>
      <c r="Q19799" s="137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7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7">
        <v>44581</v>
      </c>
      <c r="P19800" s="137">
        <f t="shared" si="710"/>
        <v>44563</v>
      </c>
      <c r="Q19800" s="137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7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7">
        <v>44581</v>
      </c>
      <c r="P19801" s="137">
        <f t="shared" si="710"/>
        <v>44563</v>
      </c>
      <c r="Q19801" s="137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7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7">
        <v>44581</v>
      </c>
      <c r="P19802" s="137">
        <f t="shared" si="710"/>
        <v>44563</v>
      </c>
      <c r="Q19802" s="137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7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7">
        <v>44581</v>
      </c>
      <c r="P19803" s="137">
        <f t="shared" si="710"/>
        <v>44563</v>
      </c>
      <c r="Q19803" s="137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7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7">
        <v>44581</v>
      </c>
      <c r="P19804" s="137">
        <f t="shared" si="710"/>
        <v>44563</v>
      </c>
      <c r="Q19804" s="137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7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7">
        <v>44581</v>
      </c>
      <c r="P19805" s="137">
        <f t="shared" si="710"/>
        <v>44563</v>
      </c>
      <c r="Q19805" s="137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7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7">
        <v>44581</v>
      </c>
      <c r="P19806" s="137">
        <f t="shared" si="710"/>
        <v>44563</v>
      </c>
      <c r="Q19806" s="137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7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7">
        <v>44581</v>
      </c>
      <c r="P19807" s="137">
        <f t="shared" si="710"/>
        <v>44563</v>
      </c>
      <c r="Q19807" s="137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7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7">
        <v>44581</v>
      </c>
      <c r="P19808" s="137">
        <f t="shared" si="710"/>
        <v>44563</v>
      </c>
      <c r="Q19808" s="137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7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7">
        <v>44581</v>
      </c>
      <c r="P19809" s="137">
        <f t="shared" si="710"/>
        <v>44563</v>
      </c>
      <c r="Q19809" s="137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7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7">
        <v>44581</v>
      </c>
      <c r="P19810" s="137">
        <f t="shared" si="710"/>
        <v>44563</v>
      </c>
      <c r="Q19810" s="137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7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7">
        <v>44581</v>
      </c>
      <c r="P19811" s="137">
        <f t="shared" ref="P19811:P19874" si="712">O19811-18</f>
        <v>44563</v>
      </c>
      <c r="Q19811" s="137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7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7">
        <v>44581</v>
      </c>
      <c r="P19812" s="137">
        <f t="shared" si="712"/>
        <v>44563</v>
      </c>
      <c r="Q19812" s="137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7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7">
        <v>44581</v>
      </c>
      <c r="P19813" s="137">
        <f t="shared" si="712"/>
        <v>44563</v>
      </c>
      <c r="Q19813" s="137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7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7">
        <v>44581</v>
      </c>
      <c r="P19814" s="137">
        <f t="shared" si="712"/>
        <v>44563</v>
      </c>
      <c r="Q19814" s="137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7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7">
        <v>44581</v>
      </c>
      <c r="P19815" s="137">
        <f t="shared" si="712"/>
        <v>44563</v>
      </c>
      <c r="Q19815" s="137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7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7">
        <v>44581</v>
      </c>
      <c r="P19816" s="137">
        <f t="shared" si="712"/>
        <v>44563</v>
      </c>
      <c r="Q19816" s="137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7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7">
        <v>44581</v>
      </c>
      <c r="P19817" s="137">
        <f t="shared" si="712"/>
        <v>44563</v>
      </c>
      <c r="Q19817" s="137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7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7">
        <v>44581</v>
      </c>
      <c r="P19818" s="137">
        <f t="shared" si="712"/>
        <v>44563</v>
      </c>
      <c r="Q19818" s="137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7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7">
        <v>44581</v>
      </c>
      <c r="P19819" s="137">
        <f t="shared" si="712"/>
        <v>44563</v>
      </c>
      <c r="Q19819" s="137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7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7">
        <v>44581</v>
      </c>
      <c r="P19820" s="137">
        <f t="shared" si="712"/>
        <v>44563</v>
      </c>
      <c r="Q19820" s="137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7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7">
        <v>44581</v>
      </c>
      <c r="P19821" s="137">
        <f t="shared" si="712"/>
        <v>44563</v>
      </c>
      <c r="Q19821" s="137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7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7">
        <v>44581</v>
      </c>
      <c r="P19822" s="137">
        <f t="shared" si="712"/>
        <v>44563</v>
      </c>
      <c r="Q19822" s="137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7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7">
        <v>44581</v>
      </c>
      <c r="P19823" s="137">
        <f t="shared" si="712"/>
        <v>44563</v>
      </c>
      <c r="Q19823" s="137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7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7">
        <v>44581</v>
      </c>
      <c r="P19824" s="137">
        <f t="shared" si="712"/>
        <v>44563</v>
      </c>
      <c r="Q19824" s="137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7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7">
        <v>44581</v>
      </c>
      <c r="P19825" s="137">
        <f t="shared" si="712"/>
        <v>44563</v>
      </c>
      <c r="Q19825" s="137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7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7">
        <v>44581</v>
      </c>
      <c r="P19826" s="137">
        <f t="shared" si="712"/>
        <v>44563</v>
      </c>
      <c r="Q19826" s="137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7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7">
        <v>44581</v>
      </c>
      <c r="P19827" s="137">
        <f t="shared" si="712"/>
        <v>44563</v>
      </c>
      <c r="Q19827" s="137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7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7">
        <v>44581</v>
      </c>
      <c r="P19828" s="137">
        <f t="shared" si="712"/>
        <v>44563</v>
      </c>
      <c r="Q19828" s="137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7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7">
        <v>44581</v>
      </c>
      <c r="P19829" s="137">
        <f t="shared" si="712"/>
        <v>44563</v>
      </c>
      <c r="Q19829" s="137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7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7">
        <v>44581</v>
      </c>
      <c r="P19830" s="137">
        <f t="shared" si="712"/>
        <v>44563</v>
      </c>
      <c r="Q19830" s="137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7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7">
        <v>44581</v>
      </c>
      <c r="P19831" s="137">
        <f t="shared" si="712"/>
        <v>44563</v>
      </c>
      <c r="Q19831" s="137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7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7">
        <v>44581</v>
      </c>
      <c r="P19832" s="137">
        <f t="shared" si="712"/>
        <v>44563</v>
      </c>
      <c r="Q19832" s="137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7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7">
        <v>44581</v>
      </c>
      <c r="P19833" s="137">
        <f t="shared" si="712"/>
        <v>44563</v>
      </c>
      <c r="Q19833" s="137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7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7">
        <v>44581</v>
      </c>
      <c r="P19834" s="137">
        <f t="shared" si="712"/>
        <v>44563</v>
      </c>
      <c r="Q19834" s="137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7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7">
        <v>44581</v>
      </c>
      <c r="P19835" s="137">
        <f t="shared" si="712"/>
        <v>44563</v>
      </c>
      <c r="Q19835" s="137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7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7">
        <v>44581</v>
      </c>
      <c r="P19836" s="137">
        <f t="shared" si="712"/>
        <v>44563</v>
      </c>
      <c r="Q19836" s="137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7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7">
        <v>44581</v>
      </c>
      <c r="P19837" s="137">
        <f t="shared" si="712"/>
        <v>44563</v>
      </c>
      <c r="Q19837" s="137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7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7">
        <v>44581</v>
      </c>
      <c r="P19838" s="137">
        <f t="shared" si="712"/>
        <v>44563</v>
      </c>
      <c r="Q19838" s="137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7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7">
        <v>44581</v>
      </c>
      <c r="P19839" s="137">
        <f t="shared" si="712"/>
        <v>44563</v>
      </c>
      <c r="Q19839" s="137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7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7">
        <v>44581</v>
      </c>
      <c r="P19840" s="137">
        <f t="shared" si="712"/>
        <v>44563</v>
      </c>
      <c r="Q19840" s="137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7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7">
        <v>44581</v>
      </c>
      <c r="P19841" s="137">
        <f t="shared" si="712"/>
        <v>44563</v>
      </c>
      <c r="Q19841" s="137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7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7">
        <v>44581</v>
      </c>
      <c r="P19842" s="137">
        <f t="shared" si="712"/>
        <v>44563</v>
      </c>
      <c r="Q19842" s="137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7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7">
        <v>44581</v>
      </c>
      <c r="P19843" s="137">
        <f t="shared" si="712"/>
        <v>44563</v>
      </c>
      <c r="Q19843" s="137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7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7">
        <v>44581</v>
      </c>
      <c r="P19844" s="137">
        <f t="shared" si="712"/>
        <v>44563</v>
      </c>
      <c r="Q19844" s="137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7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7">
        <v>44581</v>
      </c>
      <c r="P19845" s="137">
        <f t="shared" si="712"/>
        <v>44563</v>
      </c>
      <c r="Q19845" s="137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7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7">
        <v>44581</v>
      </c>
      <c r="P19846" s="137">
        <f t="shared" si="712"/>
        <v>44563</v>
      </c>
      <c r="Q19846" s="137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7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7">
        <v>44581</v>
      </c>
      <c r="P19847" s="137">
        <f t="shared" si="712"/>
        <v>44563</v>
      </c>
      <c r="Q19847" s="137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7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7">
        <v>44581</v>
      </c>
      <c r="P19848" s="137">
        <f t="shared" si="712"/>
        <v>44563</v>
      </c>
      <c r="Q19848" s="137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7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7">
        <v>44581</v>
      </c>
      <c r="P19849" s="137">
        <f t="shared" si="712"/>
        <v>44563</v>
      </c>
      <c r="Q19849" s="137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7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7">
        <v>44581</v>
      </c>
      <c r="P19850" s="137">
        <f t="shared" si="712"/>
        <v>44563</v>
      </c>
      <c r="Q19850" s="137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7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7">
        <v>44581</v>
      </c>
      <c r="P19851" s="137">
        <f t="shared" si="712"/>
        <v>44563</v>
      </c>
      <c r="Q19851" s="137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7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7">
        <v>44581</v>
      </c>
      <c r="P19852" s="137">
        <f t="shared" si="712"/>
        <v>44563</v>
      </c>
      <c r="Q19852" s="137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7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7">
        <v>44581</v>
      </c>
      <c r="P19853" s="137">
        <f t="shared" si="712"/>
        <v>44563</v>
      </c>
      <c r="Q19853" s="137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7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7">
        <v>44581</v>
      </c>
      <c r="P19854" s="137">
        <f t="shared" si="712"/>
        <v>44563</v>
      </c>
      <c r="Q19854" s="137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7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7">
        <v>44581</v>
      </c>
      <c r="P19855" s="137">
        <f t="shared" si="712"/>
        <v>44563</v>
      </c>
      <c r="Q19855" s="137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7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7">
        <v>44581</v>
      </c>
      <c r="P19856" s="137">
        <f t="shared" si="712"/>
        <v>44563</v>
      </c>
      <c r="Q19856" s="137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7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7">
        <v>44581</v>
      </c>
      <c r="P19857" s="137">
        <f t="shared" si="712"/>
        <v>44563</v>
      </c>
      <c r="Q19857" s="137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7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7">
        <v>44581</v>
      </c>
      <c r="P19858" s="137">
        <f t="shared" si="712"/>
        <v>44563</v>
      </c>
      <c r="Q19858" s="137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7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7">
        <v>44581</v>
      </c>
      <c r="P19859" s="137">
        <f t="shared" si="712"/>
        <v>44563</v>
      </c>
      <c r="Q19859" s="137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7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7">
        <v>44581</v>
      </c>
      <c r="P19860" s="137">
        <f t="shared" si="712"/>
        <v>44563</v>
      </c>
      <c r="Q19860" s="137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7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7">
        <v>44581</v>
      </c>
      <c r="P19861" s="137">
        <f t="shared" si="712"/>
        <v>44563</v>
      </c>
      <c r="Q19861" s="137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7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7">
        <v>44581</v>
      </c>
      <c r="P19862" s="137">
        <f t="shared" si="712"/>
        <v>44563</v>
      </c>
      <c r="Q19862" s="137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7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7">
        <v>44581</v>
      </c>
      <c r="P19863" s="137">
        <f t="shared" si="712"/>
        <v>44563</v>
      </c>
      <c r="Q19863" s="137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7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7">
        <v>44581</v>
      </c>
      <c r="P19864" s="137">
        <f t="shared" si="712"/>
        <v>44563</v>
      </c>
      <c r="Q19864" s="137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7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7">
        <v>44581</v>
      </c>
      <c r="P19865" s="137">
        <f t="shared" si="712"/>
        <v>44563</v>
      </c>
      <c r="Q19865" s="137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7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7">
        <v>44581</v>
      </c>
      <c r="P19866" s="137">
        <f t="shared" si="712"/>
        <v>44563</v>
      </c>
      <c r="Q19866" s="137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7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7">
        <v>44581</v>
      </c>
      <c r="P19867" s="137">
        <f t="shared" si="712"/>
        <v>44563</v>
      </c>
      <c r="Q19867" s="137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7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7">
        <v>44581</v>
      </c>
      <c r="P19868" s="137">
        <f t="shared" si="712"/>
        <v>44563</v>
      </c>
      <c r="Q19868" s="137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7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7">
        <v>44581</v>
      </c>
      <c r="P19869" s="137">
        <f t="shared" si="712"/>
        <v>44563</v>
      </c>
      <c r="Q19869" s="137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7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7">
        <v>44581</v>
      </c>
      <c r="P19870" s="137">
        <f t="shared" si="712"/>
        <v>44563</v>
      </c>
      <c r="Q19870" s="137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7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7">
        <v>44581</v>
      </c>
      <c r="P19871" s="137">
        <f t="shared" si="712"/>
        <v>44563</v>
      </c>
      <c r="Q19871" s="137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7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7">
        <v>44581</v>
      </c>
      <c r="P19872" s="137">
        <f t="shared" si="712"/>
        <v>44563</v>
      </c>
      <c r="Q19872" s="137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7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7">
        <v>44581</v>
      </c>
      <c r="P19873" s="137">
        <f t="shared" si="712"/>
        <v>44563</v>
      </c>
      <c r="Q19873" s="137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7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7">
        <v>44581</v>
      </c>
      <c r="P19874" s="137">
        <f t="shared" si="712"/>
        <v>44563</v>
      </c>
      <c r="Q19874" s="137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7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7">
        <v>44581</v>
      </c>
      <c r="P19875" s="137">
        <f t="shared" ref="P19875:P19938" si="714">O19875-18</f>
        <v>44563</v>
      </c>
      <c r="Q19875" s="137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7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7">
        <v>44581</v>
      </c>
      <c r="P19876" s="137">
        <f t="shared" si="714"/>
        <v>44563</v>
      </c>
      <c r="Q19876" s="137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7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7">
        <v>44581</v>
      </c>
      <c r="P19877" s="137">
        <f t="shared" si="714"/>
        <v>44563</v>
      </c>
      <c r="Q19877" s="137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7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7">
        <v>44581</v>
      </c>
      <c r="P19878" s="137">
        <f t="shared" si="714"/>
        <v>44563</v>
      </c>
      <c r="Q19878" s="137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7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7">
        <v>44581</v>
      </c>
      <c r="P19879" s="137">
        <f t="shared" si="714"/>
        <v>44563</v>
      </c>
      <c r="Q19879" s="137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7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7">
        <v>44581</v>
      </c>
      <c r="P19880" s="137">
        <f t="shared" si="714"/>
        <v>44563</v>
      </c>
      <c r="Q19880" s="137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7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7">
        <v>44581</v>
      </c>
      <c r="P19881" s="137">
        <f t="shared" si="714"/>
        <v>44563</v>
      </c>
      <c r="Q19881" s="137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7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7">
        <v>44581</v>
      </c>
      <c r="P19882" s="137">
        <f t="shared" si="714"/>
        <v>44563</v>
      </c>
      <c r="Q19882" s="137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7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7">
        <v>44581</v>
      </c>
      <c r="P19883" s="137">
        <f t="shared" si="714"/>
        <v>44563</v>
      </c>
      <c r="Q19883" s="137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7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7">
        <v>44581</v>
      </c>
      <c r="P19884" s="137">
        <f t="shared" si="714"/>
        <v>44563</v>
      </c>
      <c r="Q19884" s="137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7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7">
        <v>44581</v>
      </c>
      <c r="P19885" s="137">
        <f t="shared" si="714"/>
        <v>44563</v>
      </c>
      <c r="Q19885" s="137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7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7">
        <v>44581</v>
      </c>
      <c r="P19886" s="137">
        <f t="shared" si="714"/>
        <v>44563</v>
      </c>
      <c r="Q19886" s="137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7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7">
        <v>44581</v>
      </c>
      <c r="P19887" s="137">
        <f t="shared" si="714"/>
        <v>44563</v>
      </c>
      <c r="Q19887" s="137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7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7">
        <v>44581</v>
      </c>
      <c r="P19888" s="137">
        <f t="shared" si="714"/>
        <v>44563</v>
      </c>
      <c r="Q19888" s="137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7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7">
        <v>44581</v>
      </c>
      <c r="P19889" s="137">
        <f t="shared" si="714"/>
        <v>44563</v>
      </c>
      <c r="Q19889" s="137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7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7">
        <v>44581</v>
      </c>
      <c r="P19890" s="137">
        <f t="shared" si="714"/>
        <v>44563</v>
      </c>
      <c r="Q19890" s="137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7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7">
        <v>44581</v>
      </c>
      <c r="P19891" s="137">
        <f t="shared" si="714"/>
        <v>44563</v>
      </c>
      <c r="Q19891" s="137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7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7">
        <v>44581</v>
      </c>
      <c r="P19892" s="137">
        <f t="shared" si="714"/>
        <v>44563</v>
      </c>
      <c r="Q19892" s="137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7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7">
        <v>44581</v>
      </c>
      <c r="P19893" s="137">
        <f t="shared" si="714"/>
        <v>44563</v>
      </c>
      <c r="Q19893" s="137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7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7">
        <v>44581</v>
      </c>
      <c r="P19894" s="137">
        <f t="shared" si="714"/>
        <v>44563</v>
      </c>
      <c r="Q19894" s="137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7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7">
        <v>44581</v>
      </c>
      <c r="P19895" s="137">
        <f t="shared" si="714"/>
        <v>44563</v>
      </c>
      <c r="Q19895" s="137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7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7">
        <v>44581</v>
      </c>
      <c r="P19896" s="137">
        <f t="shared" si="714"/>
        <v>44563</v>
      </c>
      <c r="Q19896" s="137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7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7">
        <v>44581</v>
      </c>
      <c r="P19897" s="137">
        <f t="shared" si="714"/>
        <v>44563</v>
      </c>
      <c r="Q19897" s="137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7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7">
        <v>44581</v>
      </c>
      <c r="P19898" s="137">
        <f t="shared" si="714"/>
        <v>44563</v>
      </c>
      <c r="Q19898" s="137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7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7">
        <v>44581</v>
      </c>
      <c r="P19899" s="137">
        <f t="shared" si="714"/>
        <v>44563</v>
      </c>
      <c r="Q19899" s="137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7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7">
        <v>44581</v>
      </c>
      <c r="P19900" s="137">
        <f t="shared" si="714"/>
        <v>44563</v>
      </c>
      <c r="Q19900" s="137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7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7">
        <v>44581</v>
      </c>
      <c r="P19901" s="137">
        <f t="shared" si="714"/>
        <v>44563</v>
      </c>
      <c r="Q19901" s="137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7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7">
        <v>44581</v>
      </c>
      <c r="P19902" s="137">
        <f t="shared" si="714"/>
        <v>44563</v>
      </c>
      <c r="Q19902" s="137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7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7">
        <v>44581</v>
      </c>
      <c r="P19903" s="137">
        <f t="shared" si="714"/>
        <v>44563</v>
      </c>
      <c r="Q19903" s="137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7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7">
        <v>44581</v>
      </c>
      <c r="P19904" s="137">
        <f t="shared" si="714"/>
        <v>44563</v>
      </c>
      <c r="Q19904" s="137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7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7">
        <v>44581</v>
      </c>
      <c r="P19905" s="137">
        <f t="shared" si="714"/>
        <v>44563</v>
      </c>
      <c r="Q19905" s="137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7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7">
        <v>44581</v>
      </c>
      <c r="P19906" s="137">
        <f t="shared" si="714"/>
        <v>44563</v>
      </c>
      <c r="Q19906" s="137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7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7">
        <v>44581</v>
      </c>
      <c r="P19907" s="137">
        <f t="shared" si="714"/>
        <v>44563</v>
      </c>
      <c r="Q19907" s="137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7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7">
        <v>44581</v>
      </c>
      <c r="P19908" s="137">
        <f t="shared" si="714"/>
        <v>44563</v>
      </c>
      <c r="Q19908" s="137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7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7">
        <v>44581</v>
      </c>
      <c r="P19909" s="137">
        <f t="shared" si="714"/>
        <v>44563</v>
      </c>
      <c r="Q19909" s="137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7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7">
        <v>44581</v>
      </c>
      <c r="P19910" s="137">
        <f t="shared" si="714"/>
        <v>44563</v>
      </c>
      <c r="Q19910" s="137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7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7">
        <v>44581</v>
      </c>
      <c r="P19911" s="137">
        <f t="shared" si="714"/>
        <v>44563</v>
      </c>
      <c r="Q19911" s="137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7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7">
        <v>44581</v>
      </c>
      <c r="P19912" s="137">
        <f t="shared" si="714"/>
        <v>44563</v>
      </c>
      <c r="Q19912" s="137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7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7">
        <v>44581</v>
      </c>
      <c r="P19913" s="137">
        <f t="shared" si="714"/>
        <v>44563</v>
      </c>
      <c r="Q19913" s="137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7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7">
        <v>44581</v>
      </c>
      <c r="P19914" s="137">
        <f t="shared" si="714"/>
        <v>44563</v>
      </c>
      <c r="Q19914" s="137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7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7">
        <v>44581</v>
      </c>
      <c r="P19915" s="137">
        <f t="shared" si="714"/>
        <v>44563</v>
      </c>
      <c r="Q19915" s="137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7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7">
        <v>44581</v>
      </c>
      <c r="P19916" s="137">
        <f t="shared" si="714"/>
        <v>44563</v>
      </c>
      <c r="Q19916" s="137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7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7">
        <v>44581</v>
      </c>
      <c r="P19917" s="137">
        <f t="shared" si="714"/>
        <v>44563</v>
      </c>
      <c r="Q19917" s="137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7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7">
        <v>44581</v>
      </c>
      <c r="P19918" s="137">
        <f t="shared" si="714"/>
        <v>44563</v>
      </c>
      <c r="Q19918" s="137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7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7">
        <v>44581</v>
      </c>
      <c r="P19919" s="137">
        <f t="shared" si="714"/>
        <v>44563</v>
      </c>
      <c r="Q19919" s="137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7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7">
        <v>44581</v>
      </c>
      <c r="P19920" s="137">
        <f t="shared" si="714"/>
        <v>44563</v>
      </c>
      <c r="Q19920" s="137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7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7">
        <v>44581</v>
      </c>
      <c r="P19921" s="137">
        <f t="shared" si="714"/>
        <v>44563</v>
      </c>
      <c r="Q19921" s="137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7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7">
        <v>44581</v>
      </c>
      <c r="P19922" s="137">
        <f t="shared" si="714"/>
        <v>44563</v>
      </c>
      <c r="Q19922" s="137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7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7">
        <v>44581</v>
      </c>
      <c r="P19923" s="137">
        <f t="shared" si="714"/>
        <v>44563</v>
      </c>
      <c r="Q19923" s="137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7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7">
        <v>44581</v>
      </c>
      <c r="P19924" s="137">
        <f t="shared" si="714"/>
        <v>44563</v>
      </c>
      <c r="Q19924" s="137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7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7">
        <v>44581</v>
      </c>
      <c r="P19925" s="137">
        <f t="shared" si="714"/>
        <v>44563</v>
      </c>
      <c r="Q19925" s="137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7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7">
        <v>44581</v>
      </c>
      <c r="P19926" s="137">
        <f t="shared" si="714"/>
        <v>44563</v>
      </c>
      <c r="Q19926" s="137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7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7">
        <v>44581</v>
      </c>
      <c r="P19927" s="137">
        <f t="shared" si="714"/>
        <v>44563</v>
      </c>
      <c r="Q19927" s="137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7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7">
        <v>44581</v>
      </c>
      <c r="P19928" s="137">
        <f t="shared" si="714"/>
        <v>44563</v>
      </c>
      <c r="Q19928" s="137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7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7">
        <v>44581</v>
      </c>
      <c r="P19929" s="137">
        <f t="shared" si="714"/>
        <v>44563</v>
      </c>
      <c r="Q19929" s="137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7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7">
        <v>44581</v>
      </c>
      <c r="P19930" s="137">
        <f t="shared" si="714"/>
        <v>44563</v>
      </c>
      <c r="Q19930" s="137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7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7">
        <v>44581</v>
      </c>
      <c r="P19931" s="137">
        <f t="shared" si="714"/>
        <v>44563</v>
      </c>
      <c r="Q19931" s="137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7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7">
        <v>44581</v>
      </c>
      <c r="P19932" s="137">
        <f t="shared" si="714"/>
        <v>44563</v>
      </c>
      <c r="Q19932" s="137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7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7">
        <v>44581</v>
      </c>
      <c r="P19933" s="137">
        <f t="shared" si="714"/>
        <v>44563</v>
      </c>
      <c r="Q19933" s="137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7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7">
        <v>44581</v>
      </c>
      <c r="P19934" s="137">
        <f t="shared" si="714"/>
        <v>44563</v>
      </c>
      <c r="Q19934" s="137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7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7">
        <v>44581</v>
      </c>
      <c r="P19935" s="137">
        <f t="shared" si="714"/>
        <v>44563</v>
      </c>
      <c r="Q19935" s="137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7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7">
        <v>44581</v>
      </c>
      <c r="P19936" s="137">
        <f t="shared" si="714"/>
        <v>44563</v>
      </c>
      <c r="Q19936" s="137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7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7">
        <v>44581</v>
      </c>
      <c r="P19937" s="137">
        <f t="shared" si="714"/>
        <v>44563</v>
      </c>
      <c r="Q19937" s="137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7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7">
        <v>44581</v>
      </c>
      <c r="P19938" s="137">
        <f t="shared" si="714"/>
        <v>44563</v>
      </c>
      <c r="Q19938" s="137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7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7">
        <v>44581</v>
      </c>
      <c r="P19939" s="137">
        <f t="shared" ref="P19939:P20002" si="716">O19939-18</f>
        <v>44563</v>
      </c>
      <c r="Q19939" s="137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7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7">
        <v>44581</v>
      </c>
      <c r="P19940" s="137">
        <f t="shared" si="716"/>
        <v>44563</v>
      </c>
      <c r="Q19940" s="137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7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7">
        <v>44581</v>
      </c>
      <c r="P19941" s="137">
        <f t="shared" si="716"/>
        <v>44563</v>
      </c>
      <c r="Q19941" s="137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7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7">
        <v>44581</v>
      </c>
      <c r="P19942" s="137">
        <f t="shared" si="716"/>
        <v>44563</v>
      </c>
      <c r="Q19942" s="137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7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7">
        <v>44581</v>
      </c>
      <c r="P19943" s="137">
        <f t="shared" si="716"/>
        <v>44563</v>
      </c>
      <c r="Q19943" s="137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7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7">
        <v>44581</v>
      </c>
      <c r="P19944" s="137">
        <f t="shared" si="716"/>
        <v>44563</v>
      </c>
      <c r="Q19944" s="137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7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7">
        <v>44581</v>
      </c>
      <c r="P19945" s="137">
        <f t="shared" si="716"/>
        <v>44563</v>
      </c>
      <c r="Q19945" s="137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7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7">
        <v>44581</v>
      </c>
      <c r="P19946" s="137">
        <f t="shared" si="716"/>
        <v>44563</v>
      </c>
      <c r="Q19946" s="137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7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7">
        <v>44581</v>
      </c>
      <c r="P19947" s="137">
        <f t="shared" si="716"/>
        <v>44563</v>
      </c>
      <c r="Q19947" s="137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7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7">
        <v>44581</v>
      </c>
      <c r="P19948" s="137">
        <f t="shared" si="716"/>
        <v>44563</v>
      </c>
      <c r="Q19948" s="137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7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7">
        <v>44581</v>
      </c>
      <c r="P19949" s="137">
        <f t="shared" si="716"/>
        <v>44563</v>
      </c>
      <c r="Q19949" s="137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7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7">
        <v>44581</v>
      </c>
      <c r="P19950" s="137">
        <f t="shared" si="716"/>
        <v>44563</v>
      </c>
      <c r="Q19950" s="137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7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7">
        <v>44581</v>
      </c>
      <c r="P19951" s="137">
        <f t="shared" si="716"/>
        <v>44563</v>
      </c>
      <c r="Q19951" s="137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7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7">
        <v>44581</v>
      </c>
      <c r="P19952" s="137">
        <f t="shared" si="716"/>
        <v>44563</v>
      </c>
      <c r="Q19952" s="137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7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7">
        <v>44581</v>
      </c>
      <c r="P19953" s="137">
        <f t="shared" si="716"/>
        <v>44563</v>
      </c>
      <c r="Q19953" s="137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7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7">
        <v>44581</v>
      </c>
      <c r="P19954" s="137">
        <f t="shared" si="716"/>
        <v>44563</v>
      </c>
      <c r="Q19954" s="137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7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7">
        <v>44581</v>
      </c>
      <c r="P19955" s="137">
        <f t="shared" si="716"/>
        <v>44563</v>
      </c>
      <c r="Q19955" s="137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7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7">
        <v>44581</v>
      </c>
      <c r="P19956" s="137">
        <f t="shared" si="716"/>
        <v>44563</v>
      </c>
      <c r="Q19956" s="137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7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7">
        <v>44581</v>
      </c>
      <c r="P19957" s="137">
        <f t="shared" si="716"/>
        <v>44563</v>
      </c>
      <c r="Q19957" s="137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7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7">
        <v>44581</v>
      </c>
      <c r="P19958" s="137">
        <f t="shared" si="716"/>
        <v>44563</v>
      </c>
      <c r="Q19958" s="137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7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7">
        <v>44581</v>
      </c>
      <c r="P19959" s="137">
        <f t="shared" si="716"/>
        <v>44563</v>
      </c>
      <c r="Q19959" s="137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7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7">
        <v>44581</v>
      </c>
      <c r="P19960" s="137">
        <f t="shared" si="716"/>
        <v>44563</v>
      </c>
      <c r="Q19960" s="137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7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7">
        <v>44581</v>
      </c>
      <c r="P19961" s="137">
        <f t="shared" si="716"/>
        <v>44563</v>
      </c>
      <c r="Q19961" s="137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7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7">
        <v>44581</v>
      </c>
      <c r="P19962" s="137">
        <f t="shared" si="716"/>
        <v>44563</v>
      </c>
      <c r="Q19962" s="137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7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7">
        <v>44581</v>
      </c>
      <c r="P19963" s="137">
        <f t="shared" si="716"/>
        <v>44563</v>
      </c>
      <c r="Q19963" s="137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7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7">
        <v>44581</v>
      </c>
      <c r="P19964" s="137">
        <f t="shared" si="716"/>
        <v>44563</v>
      </c>
      <c r="Q19964" s="137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7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7">
        <v>44581</v>
      </c>
      <c r="P19965" s="137">
        <f t="shared" si="716"/>
        <v>44563</v>
      </c>
      <c r="Q19965" s="137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7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7">
        <v>44581</v>
      </c>
      <c r="P19966" s="137">
        <f t="shared" si="716"/>
        <v>44563</v>
      </c>
      <c r="Q19966" s="137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7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7">
        <v>44581</v>
      </c>
      <c r="P19967" s="137">
        <f t="shared" si="716"/>
        <v>44563</v>
      </c>
      <c r="Q19967" s="137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7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7">
        <v>44581</v>
      </c>
      <c r="P19968" s="137">
        <f t="shared" si="716"/>
        <v>44563</v>
      </c>
      <c r="Q19968" s="137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7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7">
        <v>44581</v>
      </c>
      <c r="P19969" s="137">
        <f t="shared" si="716"/>
        <v>44563</v>
      </c>
      <c r="Q19969" s="137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7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7">
        <v>44581</v>
      </c>
      <c r="P19970" s="137">
        <f t="shared" si="716"/>
        <v>44563</v>
      </c>
      <c r="Q19970" s="137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7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7">
        <v>44581</v>
      </c>
      <c r="P19971" s="137">
        <f t="shared" si="716"/>
        <v>44563</v>
      </c>
      <c r="Q19971" s="137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7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7">
        <v>44581</v>
      </c>
      <c r="P19972" s="137">
        <f t="shared" si="716"/>
        <v>44563</v>
      </c>
      <c r="Q19972" s="137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7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7">
        <v>44581</v>
      </c>
      <c r="P19973" s="137">
        <f t="shared" si="716"/>
        <v>44563</v>
      </c>
      <c r="Q19973" s="137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7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7">
        <v>44581</v>
      </c>
      <c r="P19974" s="137">
        <f t="shared" si="716"/>
        <v>44563</v>
      </c>
      <c r="Q19974" s="137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7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7">
        <v>44581</v>
      </c>
      <c r="P19975" s="137">
        <f t="shared" si="716"/>
        <v>44563</v>
      </c>
      <c r="Q19975" s="137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7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7">
        <v>44581</v>
      </c>
      <c r="P19976" s="137">
        <f t="shared" si="716"/>
        <v>44563</v>
      </c>
      <c r="Q19976" s="137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7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7">
        <v>44581</v>
      </c>
      <c r="P19977" s="137">
        <f t="shared" si="716"/>
        <v>44563</v>
      </c>
      <c r="Q19977" s="137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7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7">
        <v>44581</v>
      </c>
      <c r="P19978" s="137">
        <f t="shared" si="716"/>
        <v>44563</v>
      </c>
      <c r="Q19978" s="137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7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7">
        <v>44581</v>
      </c>
      <c r="P19979" s="137">
        <f t="shared" si="716"/>
        <v>44563</v>
      </c>
      <c r="Q19979" s="137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7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7">
        <v>44581</v>
      </c>
      <c r="P19980" s="137">
        <f t="shared" si="716"/>
        <v>44563</v>
      </c>
      <c r="Q19980" s="137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7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7">
        <v>44581</v>
      </c>
      <c r="P19981" s="137">
        <f t="shared" si="716"/>
        <v>44563</v>
      </c>
      <c r="Q19981" s="137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7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7">
        <v>44581</v>
      </c>
      <c r="P19982" s="137">
        <f t="shared" si="716"/>
        <v>44563</v>
      </c>
      <c r="Q19982" s="137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7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7">
        <v>44581</v>
      </c>
      <c r="P19983" s="137">
        <f t="shared" si="716"/>
        <v>44563</v>
      </c>
      <c r="Q19983" s="137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7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7">
        <v>44581</v>
      </c>
      <c r="P19984" s="137">
        <f t="shared" si="716"/>
        <v>44563</v>
      </c>
      <c r="Q19984" s="137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7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7">
        <v>44581</v>
      </c>
      <c r="P19985" s="137">
        <f t="shared" si="716"/>
        <v>44563</v>
      </c>
      <c r="Q19985" s="137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7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7">
        <v>44581</v>
      </c>
      <c r="P19986" s="137">
        <f t="shared" si="716"/>
        <v>44563</v>
      </c>
      <c r="Q19986" s="137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7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7">
        <v>44581</v>
      </c>
      <c r="P19987" s="137">
        <f t="shared" si="716"/>
        <v>44563</v>
      </c>
      <c r="Q19987" s="137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7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7">
        <v>44581</v>
      </c>
      <c r="P19988" s="137">
        <f t="shared" si="716"/>
        <v>44563</v>
      </c>
      <c r="Q19988" s="137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7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7">
        <v>44581</v>
      </c>
      <c r="P19989" s="137">
        <f t="shared" si="716"/>
        <v>44563</v>
      </c>
      <c r="Q19989" s="137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7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7">
        <v>44581</v>
      </c>
      <c r="P19990" s="137">
        <f t="shared" si="716"/>
        <v>44563</v>
      </c>
      <c r="Q19990" s="137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7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7">
        <v>44581</v>
      </c>
      <c r="P19991" s="137">
        <f t="shared" si="716"/>
        <v>44563</v>
      </c>
      <c r="Q19991" s="137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7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7">
        <v>44581</v>
      </c>
      <c r="P19992" s="137">
        <f t="shared" si="716"/>
        <v>44563</v>
      </c>
      <c r="Q19992" s="137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7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7">
        <v>44581</v>
      </c>
      <c r="P19993" s="137">
        <f t="shared" si="716"/>
        <v>44563</v>
      </c>
      <c r="Q19993" s="137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7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7">
        <v>44581</v>
      </c>
      <c r="P19994" s="137">
        <f t="shared" si="716"/>
        <v>44563</v>
      </c>
      <c r="Q19994" s="137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7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7">
        <v>44581</v>
      </c>
      <c r="P19995" s="137">
        <f t="shared" si="716"/>
        <v>44563</v>
      </c>
      <c r="Q19995" s="137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7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7">
        <v>44581</v>
      </c>
      <c r="P19996" s="137">
        <f t="shared" si="716"/>
        <v>44563</v>
      </c>
      <c r="Q19996" s="137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7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7">
        <v>44581</v>
      </c>
      <c r="P19997" s="137">
        <f t="shared" si="716"/>
        <v>44563</v>
      </c>
      <c r="Q19997" s="137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7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7">
        <v>44581</v>
      </c>
      <c r="P19998" s="137">
        <f t="shared" si="716"/>
        <v>44563</v>
      </c>
      <c r="Q19998" s="137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7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7">
        <v>44581</v>
      </c>
      <c r="P19999" s="137">
        <f t="shared" si="716"/>
        <v>44563</v>
      </c>
      <c r="Q19999" s="137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7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7">
        <v>44581</v>
      </c>
      <c r="P20000" s="137">
        <f t="shared" si="716"/>
        <v>44563</v>
      </c>
      <c r="Q20000" s="137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7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7">
        <v>44581</v>
      </c>
      <c r="P20001" s="137">
        <f t="shared" si="716"/>
        <v>44563</v>
      </c>
      <c r="Q20001" s="137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7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7">
        <v>44581</v>
      </c>
      <c r="P20002" s="137">
        <f t="shared" si="716"/>
        <v>44563</v>
      </c>
      <c r="Q20002" s="137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7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7">
        <v>44581</v>
      </c>
      <c r="P20003" s="137">
        <f t="shared" ref="P20003:P20066" si="718">O20003-18</f>
        <v>44563</v>
      </c>
      <c r="Q20003" s="137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7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7">
        <v>44581</v>
      </c>
      <c r="P20004" s="137">
        <f t="shared" si="718"/>
        <v>44563</v>
      </c>
      <c r="Q20004" s="137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7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7">
        <v>44581</v>
      </c>
      <c r="P20005" s="137">
        <f t="shared" si="718"/>
        <v>44563</v>
      </c>
      <c r="Q20005" s="137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7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7">
        <v>44581</v>
      </c>
      <c r="P20006" s="137">
        <f t="shared" si="718"/>
        <v>44563</v>
      </c>
      <c r="Q20006" s="137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7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7">
        <v>44581</v>
      </c>
      <c r="P20007" s="137">
        <f t="shared" si="718"/>
        <v>44563</v>
      </c>
      <c r="Q20007" s="137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7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7">
        <v>44581</v>
      </c>
      <c r="P20008" s="137">
        <f t="shared" si="718"/>
        <v>44563</v>
      </c>
      <c r="Q20008" s="137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7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7">
        <v>44581</v>
      </c>
      <c r="P20009" s="137">
        <f t="shared" si="718"/>
        <v>44563</v>
      </c>
      <c r="Q20009" s="137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7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7">
        <v>44581</v>
      </c>
      <c r="P20010" s="137">
        <f t="shared" si="718"/>
        <v>44563</v>
      </c>
      <c r="Q20010" s="137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7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7">
        <v>44581</v>
      </c>
      <c r="P20011" s="137">
        <f t="shared" si="718"/>
        <v>44563</v>
      </c>
      <c r="Q20011" s="137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7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7">
        <v>44581</v>
      </c>
      <c r="P20012" s="137">
        <f t="shared" si="718"/>
        <v>44563</v>
      </c>
      <c r="Q20012" s="137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7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7">
        <v>44581</v>
      </c>
      <c r="P20013" s="137">
        <f t="shared" si="718"/>
        <v>44563</v>
      </c>
      <c r="Q20013" s="137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7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7">
        <v>44581</v>
      </c>
      <c r="P20014" s="137">
        <f t="shared" si="718"/>
        <v>44563</v>
      </c>
      <c r="Q20014" s="137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7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7">
        <v>44581</v>
      </c>
      <c r="P20015" s="137">
        <f t="shared" si="718"/>
        <v>44563</v>
      </c>
      <c r="Q20015" s="137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7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7">
        <v>44581</v>
      </c>
      <c r="P20016" s="137">
        <f t="shared" si="718"/>
        <v>44563</v>
      </c>
      <c r="Q20016" s="137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7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7">
        <v>44581</v>
      </c>
      <c r="P20017" s="137">
        <f t="shared" si="718"/>
        <v>44563</v>
      </c>
      <c r="Q20017" s="137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7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7">
        <v>44581</v>
      </c>
      <c r="P20018" s="137">
        <f t="shared" si="718"/>
        <v>44563</v>
      </c>
      <c r="Q20018" s="137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7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7">
        <v>44581</v>
      </c>
      <c r="P20019" s="137">
        <f t="shared" si="718"/>
        <v>44563</v>
      </c>
      <c r="Q20019" s="137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7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7">
        <v>44581</v>
      </c>
      <c r="P20020" s="137">
        <f t="shared" si="718"/>
        <v>44563</v>
      </c>
      <c r="Q20020" s="137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7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7">
        <v>44581</v>
      </c>
      <c r="P20021" s="137">
        <f t="shared" si="718"/>
        <v>44563</v>
      </c>
      <c r="Q20021" s="137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7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7">
        <v>44581</v>
      </c>
      <c r="P20022" s="137">
        <f t="shared" si="718"/>
        <v>44563</v>
      </c>
      <c r="Q20022" s="137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7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7">
        <v>44581</v>
      </c>
      <c r="P20023" s="137">
        <f t="shared" si="718"/>
        <v>44563</v>
      </c>
      <c r="Q20023" s="137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7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7">
        <v>44581</v>
      </c>
      <c r="P20024" s="137">
        <f t="shared" si="718"/>
        <v>44563</v>
      </c>
      <c r="Q20024" s="137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7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7">
        <v>44581</v>
      </c>
      <c r="P20025" s="137">
        <f t="shared" si="718"/>
        <v>44563</v>
      </c>
      <c r="Q20025" s="137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7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7">
        <v>44581</v>
      </c>
      <c r="P20026" s="137">
        <f t="shared" si="718"/>
        <v>44563</v>
      </c>
      <c r="Q20026" s="137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7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7">
        <v>44581</v>
      </c>
      <c r="P20027" s="137">
        <f t="shared" si="718"/>
        <v>44563</v>
      </c>
      <c r="Q20027" s="137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7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7">
        <v>44581</v>
      </c>
      <c r="P20028" s="137">
        <f t="shared" si="718"/>
        <v>44563</v>
      </c>
      <c r="Q20028" s="137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7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7">
        <v>44581</v>
      </c>
      <c r="P20029" s="137">
        <f t="shared" si="718"/>
        <v>44563</v>
      </c>
      <c r="Q20029" s="137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7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7">
        <v>44581</v>
      </c>
      <c r="P20030" s="137">
        <f t="shared" si="718"/>
        <v>44563</v>
      </c>
      <c r="Q20030" s="137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7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7">
        <v>44581</v>
      </c>
      <c r="P20031" s="137">
        <f t="shared" si="718"/>
        <v>44563</v>
      </c>
      <c r="Q20031" s="137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7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7">
        <v>44581</v>
      </c>
      <c r="P20032" s="137">
        <f t="shared" si="718"/>
        <v>44563</v>
      </c>
      <c r="Q20032" s="137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7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7">
        <v>44581</v>
      </c>
      <c r="P20033" s="137">
        <f t="shared" si="718"/>
        <v>44563</v>
      </c>
      <c r="Q20033" s="137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7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7">
        <v>44581</v>
      </c>
      <c r="P20034" s="137">
        <f t="shared" si="718"/>
        <v>44563</v>
      </c>
      <c r="Q20034" s="137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7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7">
        <v>44581</v>
      </c>
      <c r="P20035" s="137">
        <f t="shared" si="718"/>
        <v>44563</v>
      </c>
      <c r="Q20035" s="137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7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7">
        <v>44581</v>
      </c>
      <c r="P20036" s="137">
        <f t="shared" si="718"/>
        <v>44563</v>
      </c>
      <c r="Q20036" s="137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7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7">
        <v>44581</v>
      </c>
      <c r="P20037" s="137">
        <f t="shared" si="718"/>
        <v>44563</v>
      </c>
      <c r="Q20037" s="137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7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7">
        <v>44581</v>
      </c>
      <c r="P20038" s="137">
        <f t="shared" si="718"/>
        <v>44563</v>
      </c>
      <c r="Q20038" s="137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7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7">
        <v>44581</v>
      </c>
      <c r="P20039" s="137">
        <f t="shared" si="718"/>
        <v>44563</v>
      </c>
      <c r="Q20039" s="137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7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7">
        <v>44581</v>
      </c>
      <c r="P20040" s="137">
        <f t="shared" si="718"/>
        <v>44563</v>
      </c>
      <c r="Q20040" s="137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7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7">
        <v>44581</v>
      </c>
      <c r="P20041" s="137">
        <f t="shared" si="718"/>
        <v>44563</v>
      </c>
      <c r="Q20041" s="137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7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7">
        <v>44581</v>
      </c>
      <c r="P20042" s="137">
        <f t="shared" si="718"/>
        <v>44563</v>
      </c>
      <c r="Q20042" s="137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7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7">
        <v>44581</v>
      </c>
      <c r="P20043" s="137">
        <f t="shared" si="718"/>
        <v>44563</v>
      </c>
      <c r="Q20043" s="137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7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7">
        <v>44581</v>
      </c>
      <c r="P20044" s="137">
        <f t="shared" si="718"/>
        <v>44563</v>
      </c>
      <c r="Q20044" s="137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7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7">
        <v>44581</v>
      </c>
      <c r="P20045" s="137">
        <f t="shared" si="718"/>
        <v>44563</v>
      </c>
      <c r="Q20045" s="137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7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7">
        <v>44581</v>
      </c>
      <c r="P20046" s="137">
        <f t="shared" si="718"/>
        <v>44563</v>
      </c>
      <c r="Q20046" s="137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7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7">
        <v>44581</v>
      </c>
      <c r="P20047" s="137">
        <f t="shared" si="718"/>
        <v>44563</v>
      </c>
      <c r="Q20047" s="137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7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7">
        <v>44581</v>
      </c>
      <c r="P20048" s="137">
        <f t="shared" si="718"/>
        <v>44563</v>
      </c>
      <c r="Q20048" s="137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7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7">
        <v>44581</v>
      </c>
      <c r="P20049" s="137">
        <f t="shared" si="718"/>
        <v>44563</v>
      </c>
      <c r="Q20049" s="137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7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7">
        <v>44581</v>
      </c>
      <c r="P20050" s="137">
        <f t="shared" si="718"/>
        <v>44563</v>
      </c>
      <c r="Q20050" s="137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7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7">
        <v>44581</v>
      </c>
      <c r="P20051" s="137">
        <f t="shared" si="718"/>
        <v>44563</v>
      </c>
      <c r="Q20051" s="137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7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7">
        <v>44581</v>
      </c>
      <c r="P20052" s="137">
        <f t="shared" si="718"/>
        <v>44563</v>
      </c>
      <c r="Q20052" s="137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7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7">
        <v>44581</v>
      </c>
      <c r="P20053" s="137">
        <f t="shared" si="718"/>
        <v>44563</v>
      </c>
      <c r="Q20053" s="137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7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7">
        <v>44581</v>
      </c>
      <c r="P20054" s="137">
        <f t="shared" si="718"/>
        <v>44563</v>
      </c>
      <c r="Q20054" s="137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7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7">
        <v>44581</v>
      </c>
      <c r="P20055" s="137">
        <f t="shared" si="718"/>
        <v>44563</v>
      </c>
      <c r="Q20055" s="137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7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7">
        <v>44581</v>
      </c>
      <c r="P20056" s="137">
        <f t="shared" si="718"/>
        <v>44563</v>
      </c>
      <c r="Q20056" s="137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7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7">
        <v>44581</v>
      </c>
      <c r="P20057" s="137">
        <f t="shared" si="718"/>
        <v>44563</v>
      </c>
      <c r="Q20057" s="137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7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7">
        <v>44581</v>
      </c>
      <c r="P20058" s="137">
        <f t="shared" si="718"/>
        <v>44563</v>
      </c>
      <c r="Q20058" s="137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7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7">
        <v>44581</v>
      </c>
      <c r="P20059" s="137">
        <f t="shared" si="718"/>
        <v>44563</v>
      </c>
      <c r="Q20059" s="137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7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7">
        <v>44581</v>
      </c>
      <c r="P20060" s="137">
        <f t="shared" si="718"/>
        <v>44563</v>
      </c>
      <c r="Q20060" s="137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7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7">
        <v>44581</v>
      </c>
      <c r="P20061" s="137">
        <f t="shared" si="718"/>
        <v>44563</v>
      </c>
      <c r="Q20061" s="137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7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7">
        <v>44581</v>
      </c>
      <c r="P20062" s="137">
        <f t="shared" si="718"/>
        <v>44563</v>
      </c>
      <c r="Q20062" s="137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7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7">
        <v>44581</v>
      </c>
      <c r="P20063" s="137">
        <f t="shared" si="718"/>
        <v>44563</v>
      </c>
      <c r="Q20063" s="137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7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7">
        <v>44581</v>
      </c>
      <c r="P20064" s="137">
        <f t="shared" si="718"/>
        <v>44563</v>
      </c>
      <c r="Q20064" s="137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7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7">
        <v>44581</v>
      </c>
      <c r="P20065" s="137">
        <f t="shared" si="718"/>
        <v>44563</v>
      </c>
      <c r="Q20065" s="137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7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7">
        <v>44581</v>
      </c>
      <c r="P20066" s="137">
        <f t="shared" si="718"/>
        <v>44563</v>
      </c>
      <c r="Q20066" s="137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7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7">
        <v>44581</v>
      </c>
      <c r="P20067" s="137">
        <f t="shared" ref="P20067:P20130" si="720">O20067-18</f>
        <v>44563</v>
      </c>
      <c r="Q20067" s="137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7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7">
        <v>44581</v>
      </c>
      <c r="P20068" s="137">
        <f t="shared" si="720"/>
        <v>44563</v>
      </c>
      <c r="Q20068" s="137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7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7">
        <v>44581</v>
      </c>
      <c r="P20069" s="137">
        <f t="shared" si="720"/>
        <v>44563</v>
      </c>
      <c r="Q20069" s="137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7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7">
        <v>44581</v>
      </c>
      <c r="P20070" s="137">
        <f t="shared" si="720"/>
        <v>44563</v>
      </c>
      <c r="Q20070" s="137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7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7">
        <v>44581</v>
      </c>
      <c r="P20071" s="137">
        <f t="shared" si="720"/>
        <v>44563</v>
      </c>
      <c r="Q20071" s="137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7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7">
        <v>44581</v>
      </c>
      <c r="P20072" s="137">
        <f t="shared" si="720"/>
        <v>44563</v>
      </c>
      <c r="Q20072" s="137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7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7">
        <v>44581</v>
      </c>
      <c r="P20073" s="137">
        <f t="shared" si="720"/>
        <v>44563</v>
      </c>
      <c r="Q20073" s="137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7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7">
        <v>44581</v>
      </c>
      <c r="P20074" s="137">
        <f t="shared" si="720"/>
        <v>44563</v>
      </c>
      <c r="Q20074" s="137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7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7">
        <v>44581</v>
      </c>
      <c r="P20075" s="137">
        <f t="shared" si="720"/>
        <v>44563</v>
      </c>
      <c r="Q20075" s="137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7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7">
        <v>44581</v>
      </c>
      <c r="P20076" s="137">
        <f t="shared" si="720"/>
        <v>44563</v>
      </c>
      <c r="Q20076" s="137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7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7">
        <v>44581</v>
      </c>
      <c r="P20077" s="137">
        <f t="shared" si="720"/>
        <v>44563</v>
      </c>
      <c r="Q20077" s="137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7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7">
        <v>44581</v>
      </c>
      <c r="P20078" s="137">
        <f t="shared" si="720"/>
        <v>44563</v>
      </c>
      <c r="Q20078" s="137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7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7">
        <v>44581</v>
      </c>
      <c r="P20079" s="137">
        <f t="shared" si="720"/>
        <v>44563</v>
      </c>
      <c r="Q20079" s="137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7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7">
        <v>44581</v>
      </c>
      <c r="P20080" s="137">
        <f t="shared" si="720"/>
        <v>44563</v>
      </c>
      <c r="Q20080" s="137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7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7">
        <v>44581</v>
      </c>
      <c r="P20081" s="137">
        <f t="shared" si="720"/>
        <v>44563</v>
      </c>
      <c r="Q20081" s="137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7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7">
        <v>44581</v>
      </c>
      <c r="P20082" s="137">
        <f t="shared" si="720"/>
        <v>44563</v>
      </c>
      <c r="Q20082" s="137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7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7">
        <v>44581</v>
      </c>
      <c r="P20083" s="137">
        <f t="shared" si="720"/>
        <v>44563</v>
      </c>
      <c r="Q20083" s="137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7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7">
        <v>44581</v>
      </c>
      <c r="P20084" s="137">
        <f t="shared" si="720"/>
        <v>44563</v>
      </c>
      <c r="Q20084" s="137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7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7">
        <v>44581</v>
      </c>
      <c r="P20085" s="137">
        <f t="shared" si="720"/>
        <v>44563</v>
      </c>
      <c r="Q20085" s="137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7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7">
        <v>44581</v>
      </c>
      <c r="P20086" s="137">
        <f t="shared" si="720"/>
        <v>44563</v>
      </c>
      <c r="Q20086" s="137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7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7">
        <v>44581</v>
      </c>
      <c r="P20087" s="137">
        <f t="shared" si="720"/>
        <v>44563</v>
      </c>
      <c r="Q20087" s="137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7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7">
        <v>44581</v>
      </c>
      <c r="P20088" s="137">
        <f t="shared" si="720"/>
        <v>44563</v>
      </c>
      <c r="Q20088" s="137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7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7">
        <v>44581</v>
      </c>
      <c r="P20089" s="137">
        <f t="shared" si="720"/>
        <v>44563</v>
      </c>
      <c r="Q20089" s="137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7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7">
        <v>44581</v>
      </c>
      <c r="P20090" s="137">
        <f t="shared" si="720"/>
        <v>44563</v>
      </c>
      <c r="Q20090" s="137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7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7">
        <v>44581</v>
      </c>
      <c r="P20091" s="137">
        <f t="shared" si="720"/>
        <v>44563</v>
      </c>
      <c r="Q20091" s="137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7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7">
        <v>44581</v>
      </c>
      <c r="P20092" s="137">
        <f t="shared" si="720"/>
        <v>44563</v>
      </c>
      <c r="Q20092" s="137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7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7">
        <v>44581</v>
      </c>
      <c r="P20093" s="137">
        <f t="shared" si="720"/>
        <v>44563</v>
      </c>
      <c r="Q20093" s="137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7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7">
        <v>44581</v>
      </c>
      <c r="P20094" s="137">
        <f t="shared" si="720"/>
        <v>44563</v>
      </c>
      <c r="Q20094" s="137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7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7">
        <v>44581</v>
      </c>
      <c r="P20095" s="137">
        <f t="shared" si="720"/>
        <v>44563</v>
      </c>
      <c r="Q20095" s="137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7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7">
        <v>44581</v>
      </c>
      <c r="P20096" s="137">
        <f t="shared" si="720"/>
        <v>44563</v>
      </c>
      <c r="Q20096" s="137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7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7">
        <v>44581</v>
      </c>
      <c r="P20097" s="137">
        <f t="shared" si="720"/>
        <v>44563</v>
      </c>
      <c r="Q20097" s="137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7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7">
        <v>44581</v>
      </c>
      <c r="P20098" s="137">
        <f t="shared" si="720"/>
        <v>44563</v>
      </c>
      <c r="Q20098" s="137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7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7">
        <v>44581</v>
      </c>
      <c r="P20099" s="137">
        <f t="shared" si="720"/>
        <v>44563</v>
      </c>
      <c r="Q20099" s="137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7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7">
        <v>44581</v>
      </c>
      <c r="P20100" s="137">
        <f t="shared" si="720"/>
        <v>44563</v>
      </c>
      <c r="Q20100" s="137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7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7">
        <v>44581</v>
      </c>
      <c r="P20101" s="137">
        <f t="shared" si="720"/>
        <v>44563</v>
      </c>
      <c r="Q20101" s="137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7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7">
        <v>44581</v>
      </c>
      <c r="P20102" s="137">
        <f t="shared" si="720"/>
        <v>44563</v>
      </c>
      <c r="Q20102" s="137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7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7">
        <v>44581</v>
      </c>
      <c r="P20103" s="137">
        <f t="shared" si="720"/>
        <v>44563</v>
      </c>
      <c r="Q20103" s="137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7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7">
        <v>44581</v>
      </c>
      <c r="P20104" s="137">
        <f t="shared" si="720"/>
        <v>44563</v>
      </c>
      <c r="Q20104" s="137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7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7">
        <v>44581</v>
      </c>
      <c r="P20105" s="137">
        <f t="shared" si="720"/>
        <v>44563</v>
      </c>
      <c r="Q20105" s="137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7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7">
        <v>44581</v>
      </c>
      <c r="P20106" s="137">
        <f t="shared" si="720"/>
        <v>44563</v>
      </c>
      <c r="Q20106" s="137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7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7">
        <v>44581</v>
      </c>
      <c r="P20107" s="137">
        <f t="shared" si="720"/>
        <v>44563</v>
      </c>
      <c r="Q20107" s="137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7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7">
        <v>44581</v>
      </c>
      <c r="P20108" s="137">
        <f t="shared" si="720"/>
        <v>44563</v>
      </c>
      <c r="Q20108" s="137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7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7">
        <v>44581</v>
      </c>
      <c r="P20109" s="137">
        <f t="shared" si="720"/>
        <v>44563</v>
      </c>
      <c r="Q20109" s="137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7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7">
        <v>44581</v>
      </c>
      <c r="P20110" s="137">
        <f t="shared" si="720"/>
        <v>44563</v>
      </c>
      <c r="Q20110" s="137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7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7">
        <v>44581</v>
      </c>
      <c r="P20111" s="137">
        <f t="shared" si="720"/>
        <v>44563</v>
      </c>
      <c r="Q20111" s="137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7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7">
        <v>44581</v>
      </c>
      <c r="P20112" s="137">
        <f t="shared" si="720"/>
        <v>44563</v>
      </c>
      <c r="Q20112" s="137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7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7">
        <v>44581</v>
      </c>
      <c r="P20113" s="137">
        <f t="shared" si="720"/>
        <v>44563</v>
      </c>
      <c r="Q20113" s="137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7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7">
        <v>44581</v>
      </c>
      <c r="P20114" s="137">
        <f t="shared" si="720"/>
        <v>44563</v>
      </c>
      <c r="Q20114" s="137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7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7">
        <v>44581</v>
      </c>
      <c r="P20115" s="137">
        <f t="shared" si="720"/>
        <v>44563</v>
      </c>
      <c r="Q20115" s="137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7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7">
        <v>44581</v>
      </c>
      <c r="P20116" s="137">
        <f t="shared" si="720"/>
        <v>44563</v>
      </c>
      <c r="Q20116" s="137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7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7">
        <v>44581</v>
      </c>
      <c r="P20117" s="137">
        <f t="shared" si="720"/>
        <v>44563</v>
      </c>
      <c r="Q20117" s="137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7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7">
        <v>44581</v>
      </c>
      <c r="P20118" s="137">
        <f t="shared" si="720"/>
        <v>44563</v>
      </c>
      <c r="Q20118" s="137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7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7">
        <v>44581</v>
      </c>
      <c r="P20119" s="137">
        <f t="shared" si="720"/>
        <v>44563</v>
      </c>
      <c r="Q20119" s="137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7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7">
        <v>44581</v>
      </c>
      <c r="P20120" s="137">
        <f t="shared" si="720"/>
        <v>44563</v>
      </c>
      <c r="Q20120" s="137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7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7">
        <v>44581</v>
      </c>
      <c r="P20121" s="137">
        <f t="shared" si="720"/>
        <v>44563</v>
      </c>
      <c r="Q20121" s="137">
        <f t="shared" si="721"/>
        <v>44576</v>
      </c>
    </row>
    <row r="20122" spans="1:17" x14ac:dyDescent="0.35">
      <c r="A20122" s="26" t="s">
        <v>37</v>
      </c>
      <c r="B20122" s="123" t="s">
        <v>891</v>
      </c>
      <c r="C20122" s="163">
        <v>6964382.5242290385</v>
      </c>
      <c r="D20122" s="49">
        <v>1389830</v>
      </c>
      <c r="E20122" s="49">
        <v>271940</v>
      </c>
      <c r="F20122" s="48">
        <v>278.89999999999998</v>
      </c>
      <c r="G20122" s="187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7">
        <v>44581</v>
      </c>
      <c r="P20122" s="137">
        <f t="shared" si="720"/>
        <v>44563</v>
      </c>
      <c r="Q20122" s="137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7">
        <v>44588</v>
      </c>
      <c r="P20123" s="137">
        <f t="shared" si="720"/>
        <v>44570</v>
      </c>
      <c r="Q20123" s="137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7">
        <v>44588</v>
      </c>
      <c r="P20124" s="137">
        <f t="shared" si="720"/>
        <v>44570</v>
      </c>
      <c r="Q20124" s="137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7">
        <v>44588</v>
      </c>
      <c r="P20125" s="137">
        <f t="shared" si="720"/>
        <v>44570</v>
      </c>
      <c r="Q20125" s="137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7">
        <v>44588</v>
      </c>
      <c r="P20126" s="137">
        <f t="shared" si="720"/>
        <v>44570</v>
      </c>
      <c r="Q20126" s="137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7">
        <v>44588</v>
      </c>
      <c r="P20127" s="137">
        <f t="shared" si="720"/>
        <v>44570</v>
      </c>
      <c r="Q20127" s="137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7">
        <v>44588</v>
      </c>
      <c r="P20128" s="137">
        <f t="shared" si="720"/>
        <v>44570</v>
      </c>
      <c r="Q20128" s="137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7">
        <v>44588</v>
      </c>
      <c r="P20129" s="137">
        <f t="shared" si="720"/>
        <v>44570</v>
      </c>
      <c r="Q20129" s="137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7">
        <v>44588</v>
      </c>
      <c r="P20130" s="137">
        <f t="shared" si="720"/>
        <v>44570</v>
      </c>
      <c r="Q20130" s="137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7">
        <v>44588</v>
      </c>
      <c r="P20131" s="137">
        <f t="shared" ref="P20131:P20194" si="722">O20131-18</f>
        <v>44570</v>
      </c>
      <c r="Q20131" s="137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7">
        <v>44588</v>
      </c>
      <c r="P20132" s="137">
        <f t="shared" si="722"/>
        <v>44570</v>
      </c>
      <c r="Q20132" s="137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7">
        <v>44588</v>
      </c>
      <c r="P20133" s="137">
        <f t="shared" si="722"/>
        <v>44570</v>
      </c>
      <c r="Q20133" s="137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7">
        <v>44588</v>
      </c>
      <c r="P20134" s="137">
        <f t="shared" si="722"/>
        <v>44570</v>
      </c>
      <c r="Q20134" s="137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7">
        <v>44588</v>
      </c>
      <c r="P20135" s="137">
        <f t="shared" si="722"/>
        <v>44570</v>
      </c>
      <c r="Q20135" s="137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7">
        <v>44588</v>
      </c>
      <c r="P20136" s="137">
        <f t="shared" si="722"/>
        <v>44570</v>
      </c>
      <c r="Q20136" s="137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7">
        <v>44588</v>
      </c>
      <c r="P20137" s="137">
        <f t="shared" si="722"/>
        <v>44570</v>
      </c>
      <c r="Q20137" s="137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7">
        <v>44588</v>
      </c>
      <c r="P20138" s="137">
        <f t="shared" si="722"/>
        <v>44570</v>
      </c>
      <c r="Q20138" s="137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7">
        <v>44588</v>
      </c>
      <c r="P20139" s="137">
        <f t="shared" si="722"/>
        <v>44570</v>
      </c>
      <c r="Q20139" s="137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7">
        <v>44588</v>
      </c>
      <c r="P20140" s="137">
        <f t="shared" si="722"/>
        <v>44570</v>
      </c>
      <c r="Q20140" s="137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7">
        <v>44588</v>
      </c>
      <c r="P20141" s="137">
        <f t="shared" si="722"/>
        <v>44570</v>
      </c>
      <c r="Q20141" s="137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7">
        <v>44588</v>
      </c>
      <c r="P20142" s="137">
        <f t="shared" si="722"/>
        <v>44570</v>
      </c>
      <c r="Q20142" s="137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7">
        <v>44588</v>
      </c>
      <c r="P20143" s="137">
        <f t="shared" si="722"/>
        <v>44570</v>
      </c>
      <c r="Q20143" s="137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7">
        <v>44588</v>
      </c>
      <c r="P20144" s="137">
        <f t="shared" si="722"/>
        <v>44570</v>
      </c>
      <c r="Q20144" s="137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7">
        <v>44588</v>
      </c>
      <c r="P20145" s="137">
        <f t="shared" si="722"/>
        <v>44570</v>
      </c>
      <c r="Q20145" s="137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7">
        <v>44588</v>
      </c>
      <c r="P20146" s="137">
        <f t="shared" si="722"/>
        <v>44570</v>
      </c>
      <c r="Q20146" s="137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7">
        <v>44588</v>
      </c>
      <c r="P20147" s="137">
        <f t="shared" si="722"/>
        <v>44570</v>
      </c>
      <c r="Q20147" s="137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7">
        <v>44588</v>
      </c>
      <c r="P20148" s="137">
        <f t="shared" si="722"/>
        <v>44570</v>
      </c>
      <c r="Q20148" s="137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7">
        <v>44588</v>
      </c>
      <c r="P20149" s="137">
        <f t="shared" si="722"/>
        <v>44570</v>
      </c>
      <c r="Q20149" s="137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7">
        <v>44588</v>
      </c>
      <c r="P20150" s="137">
        <f t="shared" si="722"/>
        <v>44570</v>
      </c>
      <c r="Q20150" s="137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7">
        <v>44588</v>
      </c>
      <c r="P20151" s="137">
        <f t="shared" si="722"/>
        <v>44570</v>
      </c>
      <c r="Q20151" s="137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7">
        <v>44588</v>
      </c>
      <c r="P20152" s="137">
        <f t="shared" si="722"/>
        <v>44570</v>
      </c>
      <c r="Q20152" s="137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7">
        <v>44588</v>
      </c>
      <c r="P20153" s="137">
        <f t="shared" si="722"/>
        <v>44570</v>
      </c>
      <c r="Q20153" s="137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7">
        <v>44588</v>
      </c>
      <c r="P20154" s="137">
        <f t="shared" si="722"/>
        <v>44570</v>
      </c>
      <c r="Q20154" s="137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7">
        <v>44588</v>
      </c>
      <c r="P20155" s="137">
        <f t="shared" si="722"/>
        <v>44570</v>
      </c>
      <c r="Q20155" s="137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7">
        <v>44588</v>
      </c>
      <c r="P20156" s="137">
        <f t="shared" si="722"/>
        <v>44570</v>
      </c>
      <c r="Q20156" s="137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7">
        <v>44588</v>
      </c>
      <c r="P20157" s="137">
        <f t="shared" si="722"/>
        <v>44570</v>
      </c>
      <c r="Q20157" s="137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7">
        <v>44588</v>
      </c>
      <c r="P20158" s="137">
        <f t="shared" si="722"/>
        <v>44570</v>
      </c>
      <c r="Q20158" s="137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7">
        <v>44588</v>
      </c>
      <c r="P20159" s="137">
        <f t="shared" si="722"/>
        <v>44570</v>
      </c>
      <c r="Q20159" s="137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7">
        <v>44588</v>
      </c>
      <c r="P20160" s="137">
        <f t="shared" si="722"/>
        <v>44570</v>
      </c>
      <c r="Q20160" s="137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7">
        <v>44588</v>
      </c>
      <c r="P20161" s="137">
        <f t="shared" si="722"/>
        <v>44570</v>
      </c>
      <c r="Q20161" s="137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7">
        <v>44588</v>
      </c>
      <c r="P20162" s="137">
        <f t="shared" si="722"/>
        <v>44570</v>
      </c>
      <c r="Q20162" s="137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7">
        <v>44588</v>
      </c>
      <c r="P20163" s="137">
        <f t="shared" si="722"/>
        <v>44570</v>
      </c>
      <c r="Q20163" s="137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7">
        <v>44588</v>
      </c>
      <c r="P20164" s="137">
        <f t="shared" si="722"/>
        <v>44570</v>
      </c>
      <c r="Q20164" s="137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7">
        <v>44588</v>
      </c>
      <c r="P20165" s="137">
        <f t="shared" si="722"/>
        <v>44570</v>
      </c>
      <c r="Q20165" s="137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7">
        <v>44588</v>
      </c>
      <c r="P20166" s="137">
        <f t="shared" si="722"/>
        <v>44570</v>
      </c>
      <c r="Q20166" s="137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7">
        <v>44588</v>
      </c>
      <c r="P20167" s="137">
        <f t="shared" si="722"/>
        <v>44570</v>
      </c>
      <c r="Q20167" s="137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7">
        <v>44588</v>
      </c>
      <c r="P20168" s="137">
        <f t="shared" si="722"/>
        <v>44570</v>
      </c>
      <c r="Q20168" s="137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7">
        <v>44588</v>
      </c>
      <c r="P20169" s="137">
        <f t="shared" si="722"/>
        <v>44570</v>
      </c>
      <c r="Q20169" s="137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7">
        <v>44588</v>
      </c>
      <c r="P20170" s="137">
        <f t="shared" si="722"/>
        <v>44570</v>
      </c>
      <c r="Q20170" s="137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7">
        <v>44588</v>
      </c>
      <c r="P20171" s="137">
        <f t="shared" si="722"/>
        <v>44570</v>
      </c>
      <c r="Q20171" s="137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7">
        <v>44588</v>
      </c>
      <c r="P20172" s="137">
        <f t="shared" si="722"/>
        <v>44570</v>
      </c>
      <c r="Q20172" s="137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7">
        <v>44588</v>
      </c>
      <c r="P20173" s="137">
        <f t="shared" si="722"/>
        <v>44570</v>
      </c>
      <c r="Q20173" s="137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7">
        <v>44588</v>
      </c>
      <c r="P20174" s="137">
        <f t="shared" si="722"/>
        <v>44570</v>
      </c>
      <c r="Q20174" s="137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7">
        <v>44588</v>
      </c>
      <c r="P20175" s="137">
        <f t="shared" si="722"/>
        <v>44570</v>
      </c>
      <c r="Q20175" s="137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7">
        <v>44588</v>
      </c>
      <c r="P20176" s="137">
        <f t="shared" si="722"/>
        <v>44570</v>
      </c>
      <c r="Q20176" s="137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7">
        <v>44588</v>
      </c>
      <c r="P20177" s="137">
        <f t="shared" si="722"/>
        <v>44570</v>
      </c>
      <c r="Q20177" s="137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7">
        <v>44588</v>
      </c>
      <c r="P20178" s="137">
        <f t="shared" si="722"/>
        <v>44570</v>
      </c>
      <c r="Q20178" s="137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7">
        <v>44588</v>
      </c>
      <c r="P20179" s="137">
        <f t="shared" si="722"/>
        <v>44570</v>
      </c>
      <c r="Q20179" s="137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7">
        <v>44588</v>
      </c>
      <c r="P20180" s="137">
        <f t="shared" si="722"/>
        <v>44570</v>
      </c>
      <c r="Q20180" s="137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7">
        <v>44588</v>
      </c>
      <c r="P20181" s="137">
        <f t="shared" si="722"/>
        <v>44570</v>
      </c>
      <c r="Q20181" s="137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7">
        <v>44588</v>
      </c>
      <c r="P20182" s="137">
        <f t="shared" si="722"/>
        <v>44570</v>
      </c>
      <c r="Q20182" s="137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7">
        <v>44588</v>
      </c>
      <c r="P20183" s="137">
        <f t="shared" si="722"/>
        <v>44570</v>
      </c>
      <c r="Q20183" s="137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7">
        <v>44588</v>
      </c>
      <c r="P20184" s="137">
        <f t="shared" si="722"/>
        <v>44570</v>
      </c>
      <c r="Q20184" s="137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7">
        <v>44588</v>
      </c>
      <c r="P20185" s="137">
        <f t="shared" si="722"/>
        <v>44570</v>
      </c>
      <c r="Q20185" s="137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7">
        <v>44588</v>
      </c>
      <c r="P20186" s="137">
        <f t="shared" si="722"/>
        <v>44570</v>
      </c>
      <c r="Q20186" s="137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7">
        <v>44588</v>
      </c>
      <c r="P20187" s="137">
        <f t="shared" si="722"/>
        <v>44570</v>
      </c>
      <c r="Q20187" s="137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7">
        <v>44588</v>
      </c>
      <c r="P20188" s="137">
        <f t="shared" si="722"/>
        <v>44570</v>
      </c>
      <c r="Q20188" s="137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7">
        <v>44588</v>
      </c>
      <c r="P20189" s="137">
        <f t="shared" si="722"/>
        <v>44570</v>
      </c>
      <c r="Q20189" s="137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7">
        <v>44588</v>
      </c>
      <c r="P20190" s="137">
        <f t="shared" si="722"/>
        <v>44570</v>
      </c>
      <c r="Q20190" s="137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7">
        <v>44588</v>
      </c>
      <c r="P20191" s="137">
        <f t="shared" si="722"/>
        <v>44570</v>
      </c>
      <c r="Q20191" s="137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7">
        <v>44588</v>
      </c>
      <c r="P20192" s="137">
        <f t="shared" si="722"/>
        <v>44570</v>
      </c>
      <c r="Q20192" s="137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7">
        <v>44588</v>
      </c>
      <c r="P20193" s="137">
        <f t="shared" si="722"/>
        <v>44570</v>
      </c>
      <c r="Q20193" s="137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7">
        <v>44588</v>
      </c>
      <c r="P20194" s="137">
        <f t="shared" si="722"/>
        <v>44570</v>
      </c>
      <c r="Q20194" s="137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7">
        <v>44588</v>
      </c>
      <c r="P20195" s="137">
        <f t="shared" ref="P20195:P20258" si="724">O20195-18</f>
        <v>44570</v>
      </c>
      <c r="Q20195" s="137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7">
        <v>44588</v>
      </c>
      <c r="P20196" s="137">
        <f t="shared" si="724"/>
        <v>44570</v>
      </c>
      <c r="Q20196" s="137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7">
        <v>44588</v>
      </c>
      <c r="P20197" s="137">
        <f t="shared" si="724"/>
        <v>44570</v>
      </c>
      <c r="Q20197" s="137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7">
        <v>44588</v>
      </c>
      <c r="P20198" s="137">
        <f t="shared" si="724"/>
        <v>44570</v>
      </c>
      <c r="Q20198" s="137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7">
        <v>44588</v>
      </c>
      <c r="P20199" s="137">
        <f t="shared" si="724"/>
        <v>44570</v>
      </c>
      <c r="Q20199" s="137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7">
        <v>44588</v>
      </c>
      <c r="P20200" s="137">
        <f t="shared" si="724"/>
        <v>44570</v>
      </c>
      <c r="Q20200" s="137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7">
        <v>44588</v>
      </c>
      <c r="P20201" s="137">
        <f t="shared" si="724"/>
        <v>44570</v>
      </c>
      <c r="Q20201" s="137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7">
        <v>44588</v>
      </c>
      <c r="P20202" s="137">
        <f t="shared" si="724"/>
        <v>44570</v>
      </c>
      <c r="Q20202" s="137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7">
        <v>44588</v>
      </c>
      <c r="P20203" s="137">
        <f t="shared" si="724"/>
        <v>44570</v>
      </c>
      <c r="Q20203" s="137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7">
        <v>44588</v>
      </c>
      <c r="P20204" s="137">
        <f t="shared" si="724"/>
        <v>44570</v>
      </c>
      <c r="Q20204" s="137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7">
        <v>44588</v>
      </c>
      <c r="P20205" s="137">
        <f t="shared" si="724"/>
        <v>44570</v>
      </c>
      <c r="Q20205" s="137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7">
        <v>44588</v>
      </c>
      <c r="P20206" s="137">
        <f t="shared" si="724"/>
        <v>44570</v>
      </c>
      <c r="Q20206" s="137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7">
        <v>44588</v>
      </c>
      <c r="P20207" s="137">
        <f t="shared" si="724"/>
        <v>44570</v>
      </c>
      <c r="Q20207" s="137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7">
        <v>44588</v>
      </c>
      <c r="P20208" s="137">
        <f t="shared" si="724"/>
        <v>44570</v>
      </c>
      <c r="Q20208" s="137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7">
        <v>44588</v>
      </c>
      <c r="P20209" s="137">
        <f t="shared" si="724"/>
        <v>44570</v>
      </c>
      <c r="Q20209" s="137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7">
        <v>44588</v>
      </c>
      <c r="P20210" s="137">
        <f t="shared" si="724"/>
        <v>44570</v>
      </c>
      <c r="Q20210" s="137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7">
        <v>44588</v>
      </c>
      <c r="P20211" s="137">
        <f t="shared" si="724"/>
        <v>44570</v>
      </c>
      <c r="Q20211" s="137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7">
        <v>44588</v>
      </c>
      <c r="P20212" s="137">
        <f t="shared" si="724"/>
        <v>44570</v>
      </c>
      <c r="Q20212" s="137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7">
        <v>44588</v>
      </c>
      <c r="P20213" s="137">
        <f t="shared" si="724"/>
        <v>44570</v>
      </c>
      <c r="Q20213" s="137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7">
        <v>44588</v>
      </c>
      <c r="P20214" s="137">
        <f t="shared" si="724"/>
        <v>44570</v>
      </c>
      <c r="Q20214" s="137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7">
        <v>44588</v>
      </c>
      <c r="P20215" s="137">
        <f t="shared" si="724"/>
        <v>44570</v>
      </c>
      <c r="Q20215" s="137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7">
        <v>44588</v>
      </c>
      <c r="P20216" s="137">
        <f t="shared" si="724"/>
        <v>44570</v>
      </c>
      <c r="Q20216" s="137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7">
        <v>44588</v>
      </c>
      <c r="P20217" s="137">
        <f t="shared" si="724"/>
        <v>44570</v>
      </c>
      <c r="Q20217" s="137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7">
        <v>44588</v>
      </c>
      <c r="P20218" s="137">
        <f t="shared" si="724"/>
        <v>44570</v>
      </c>
      <c r="Q20218" s="137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7">
        <v>44588</v>
      </c>
      <c r="P20219" s="137">
        <f t="shared" si="724"/>
        <v>44570</v>
      </c>
      <c r="Q20219" s="137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7">
        <v>44588</v>
      </c>
      <c r="P20220" s="137">
        <f t="shared" si="724"/>
        <v>44570</v>
      </c>
      <c r="Q20220" s="137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7">
        <v>44588</v>
      </c>
      <c r="P20221" s="137">
        <f t="shared" si="724"/>
        <v>44570</v>
      </c>
      <c r="Q20221" s="137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7">
        <v>44588</v>
      </c>
      <c r="P20222" s="137">
        <f t="shared" si="724"/>
        <v>44570</v>
      </c>
      <c r="Q20222" s="137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7">
        <v>44588</v>
      </c>
      <c r="P20223" s="137">
        <f t="shared" si="724"/>
        <v>44570</v>
      </c>
      <c r="Q20223" s="137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7">
        <v>44588</v>
      </c>
      <c r="P20224" s="137">
        <f t="shared" si="724"/>
        <v>44570</v>
      </c>
      <c r="Q20224" s="137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7">
        <v>44588</v>
      </c>
      <c r="P20225" s="137">
        <f t="shared" si="724"/>
        <v>44570</v>
      </c>
      <c r="Q20225" s="137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7">
        <v>44588</v>
      </c>
      <c r="P20226" s="137">
        <f t="shared" si="724"/>
        <v>44570</v>
      </c>
      <c r="Q20226" s="137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7">
        <v>44588</v>
      </c>
      <c r="P20227" s="137">
        <f t="shared" si="724"/>
        <v>44570</v>
      </c>
      <c r="Q20227" s="137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7">
        <v>44588</v>
      </c>
      <c r="P20228" s="137">
        <f t="shared" si="724"/>
        <v>44570</v>
      </c>
      <c r="Q20228" s="137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7">
        <v>44588</v>
      </c>
      <c r="P20229" s="137">
        <f t="shared" si="724"/>
        <v>44570</v>
      </c>
      <c r="Q20229" s="137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7">
        <v>44588</v>
      </c>
      <c r="P20230" s="137">
        <f t="shared" si="724"/>
        <v>44570</v>
      </c>
      <c r="Q20230" s="137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7">
        <v>44588</v>
      </c>
      <c r="P20231" s="137">
        <f t="shared" si="724"/>
        <v>44570</v>
      </c>
      <c r="Q20231" s="137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7">
        <v>44588</v>
      </c>
      <c r="P20232" s="137">
        <f t="shared" si="724"/>
        <v>44570</v>
      </c>
      <c r="Q20232" s="137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7">
        <v>44588</v>
      </c>
      <c r="P20233" s="137">
        <f t="shared" si="724"/>
        <v>44570</v>
      </c>
      <c r="Q20233" s="137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7">
        <v>44588</v>
      </c>
      <c r="P20234" s="137">
        <f t="shared" si="724"/>
        <v>44570</v>
      </c>
      <c r="Q20234" s="137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7">
        <v>44588</v>
      </c>
      <c r="P20235" s="137">
        <f t="shared" si="724"/>
        <v>44570</v>
      </c>
      <c r="Q20235" s="137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7">
        <v>44588</v>
      </c>
      <c r="P20236" s="137">
        <f t="shared" si="724"/>
        <v>44570</v>
      </c>
      <c r="Q20236" s="137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7">
        <v>44588</v>
      </c>
      <c r="P20237" s="137">
        <f t="shared" si="724"/>
        <v>44570</v>
      </c>
      <c r="Q20237" s="137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7">
        <v>44588</v>
      </c>
      <c r="P20238" s="137">
        <f t="shared" si="724"/>
        <v>44570</v>
      </c>
      <c r="Q20238" s="137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7">
        <v>44588</v>
      </c>
      <c r="P20239" s="137">
        <f t="shared" si="724"/>
        <v>44570</v>
      </c>
      <c r="Q20239" s="137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7">
        <v>44588</v>
      </c>
      <c r="P20240" s="137">
        <f t="shared" si="724"/>
        <v>44570</v>
      </c>
      <c r="Q20240" s="137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7">
        <v>44588</v>
      </c>
      <c r="P20241" s="137">
        <f t="shared" si="724"/>
        <v>44570</v>
      </c>
      <c r="Q20241" s="137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7">
        <v>44588</v>
      </c>
      <c r="P20242" s="137">
        <f t="shared" si="724"/>
        <v>44570</v>
      </c>
      <c r="Q20242" s="137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7">
        <v>44588</v>
      </c>
      <c r="P20243" s="137">
        <f t="shared" si="724"/>
        <v>44570</v>
      </c>
      <c r="Q20243" s="137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7">
        <v>44588</v>
      </c>
      <c r="P20244" s="137">
        <f t="shared" si="724"/>
        <v>44570</v>
      </c>
      <c r="Q20244" s="137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7">
        <v>44588</v>
      </c>
      <c r="P20245" s="137">
        <f t="shared" si="724"/>
        <v>44570</v>
      </c>
      <c r="Q20245" s="137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7">
        <v>44588</v>
      </c>
      <c r="P20246" s="137">
        <f t="shared" si="724"/>
        <v>44570</v>
      </c>
      <c r="Q20246" s="137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7">
        <v>44588</v>
      </c>
      <c r="P20247" s="137">
        <f t="shared" si="724"/>
        <v>44570</v>
      </c>
      <c r="Q20247" s="137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7">
        <v>44588</v>
      </c>
      <c r="P20248" s="137">
        <f t="shared" si="724"/>
        <v>44570</v>
      </c>
      <c r="Q20248" s="137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7">
        <v>44588</v>
      </c>
      <c r="P20249" s="137">
        <f t="shared" si="724"/>
        <v>44570</v>
      </c>
      <c r="Q20249" s="137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7">
        <v>44588</v>
      </c>
      <c r="P20250" s="137">
        <f t="shared" si="724"/>
        <v>44570</v>
      </c>
      <c r="Q20250" s="137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7">
        <v>44588</v>
      </c>
      <c r="P20251" s="137">
        <f t="shared" si="724"/>
        <v>44570</v>
      </c>
      <c r="Q20251" s="137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7">
        <v>44588</v>
      </c>
      <c r="P20252" s="137">
        <f t="shared" si="724"/>
        <v>44570</v>
      </c>
      <c r="Q20252" s="137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7">
        <v>44588</v>
      </c>
      <c r="P20253" s="137">
        <f t="shared" si="724"/>
        <v>44570</v>
      </c>
      <c r="Q20253" s="137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7">
        <v>44588</v>
      </c>
      <c r="P20254" s="137">
        <f t="shared" si="724"/>
        <v>44570</v>
      </c>
      <c r="Q20254" s="137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7">
        <v>44588</v>
      </c>
      <c r="P20255" s="137">
        <f t="shared" si="724"/>
        <v>44570</v>
      </c>
      <c r="Q20255" s="137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7">
        <v>44588</v>
      </c>
      <c r="P20256" s="137">
        <f t="shared" si="724"/>
        <v>44570</v>
      </c>
      <c r="Q20256" s="137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7">
        <v>44588</v>
      </c>
      <c r="P20257" s="137">
        <f t="shared" si="724"/>
        <v>44570</v>
      </c>
      <c r="Q20257" s="137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7">
        <v>44588</v>
      </c>
      <c r="P20258" s="137">
        <f t="shared" si="724"/>
        <v>44570</v>
      </c>
      <c r="Q20258" s="137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7">
        <v>44588</v>
      </c>
      <c r="P20259" s="137">
        <f t="shared" ref="P20259:P20322" si="726">O20259-18</f>
        <v>44570</v>
      </c>
      <c r="Q20259" s="137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7">
        <v>44588</v>
      </c>
      <c r="P20260" s="137">
        <f t="shared" si="726"/>
        <v>44570</v>
      </c>
      <c r="Q20260" s="137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7">
        <v>44588</v>
      </c>
      <c r="P20261" s="137">
        <f t="shared" si="726"/>
        <v>44570</v>
      </c>
      <c r="Q20261" s="137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7">
        <v>44588</v>
      </c>
      <c r="P20262" s="137">
        <f t="shared" si="726"/>
        <v>44570</v>
      </c>
      <c r="Q20262" s="137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7">
        <v>44588</v>
      </c>
      <c r="P20263" s="137">
        <f t="shared" si="726"/>
        <v>44570</v>
      </c>
      <c r="Q20263" s="137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7">
        <v>44588</v>
      </c>
      <c r="P20264" s="137">
        <f t="shared" si="726"/>
        <v>44570</v>
      </c>
      <c r="Q20264" s="137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7">
        <v>44588</v>
      </c>
      <c r="P20265" s="137">
        <f t="shared" si="726"/>
        <v>44570</v>
      </c>
      <c r="Q20265" s="137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7">
        <v>44588</v>
      </c>
      <c r="P20266" s="137">
        <f t="shared" si="726"/>
        <v>44570</v>
      </c>
      <c r="Q20266" s="137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7">
        <v>44588</v>
      </c>
      <c r="P20267" s="137">
        <f t="shared" si="726"/>
        <v>44570</v>
      </c>
      <c r="Q20267" s="137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7">
        <v>44588</v>
      </c>
      <c r="P20268" s="137">
        <f t="shared" si="726"/>
        <v>44570</v>
      </c>
      <c r="Q20268" s="137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7">
        <v>44588</v>
      </c>
      <c r="P20269" s="137">
        <f t="shared" si="726"/>
        <v>44570</v>
      </c>
      <c r="Q20269" s="137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7">
        <v>44588</v>
      </c>
      <c r="P20270" s="137">
        <f t="shared" si="726"/>
        <v>44570</v>
      </c>
      <c r="Q20270" s="137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7">
        <v>44588</v>
      </c>
      <c r="P20271" s="137">
        <f t="shared" si="726"/>
        <v>44570</v>
      </c>
      <c r="Q20271" s="137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7">
        <v>44588</v>
      </c>
      <c r="P20272" s="137">
        <f t="shared" si="726"/>
        <v>44570</v>
      </c>
      <c r="Q20272" s="137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7">
        <v>44588</v>
      </c>
      <c r="P20273" s="137">
        <f t="shared" si="726"/>
        <v>44570</v>
      </c>
      <c r="Q20273" s="137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7">
        <v>44588</v>
      </c>
      <c r="P20274" s="137">
        <f t="shared" si="726"/>
        <v>44570</v>
      </c>
      <c r="Q20274" s="137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7">
        <v>44588</v>
      </c>
      <c r="P20275" s="137">
        <f t="shared" si="726"/>
        <v>44570</v>
      </c>
      <c r="Q20275" s="137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7">
        <v>44588</v>
      </c>
      <c r="P20276" s="137">
        <f t="shared" si="726"/>
        <v>44570</v>
      </c>
      <c r="Q20276" s="137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7">
        <v>44588</v>
      </c>
      <c r="P20277" s="137">
        <f t="shared" si="726"/>
        <v>44570</v>
      </c>
      <c r="Q20277" s="137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7">
        <v>44588</v>
      </c>
      <c r="P20278" s="137">
        <f t="shared" si="726"/>
        <v>44570</v>
      </c>
      <c r="Q20278" s="137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7">
        <v>44588</v>
      </c>
      <c r="P20279" s="137">
        <f t="shared" si="726"/>
        <v>44570</v>
      </c>
      <c r="Q20279" s="137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7">
        <v>44588</v>
      </c>
      <c r="P20280" s="137">
        <f t="shared" si="726"/>
        <v>44570</v>
      </c>
      <c r="Q20280" s="137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7">
        <v>44588</v>
      </c>
      <c r="P20281" s="137">
        <f t="shared" si="726"/>
        <v>44570</v>
      </c>
      <c r="Q20281" s="137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7">
        <v>44588</v>
      </c>
      <c r="P20282" s="137">
        <f t="shared" si="726"/>
        <v>44570</v>
      </c>
      <c r="Q20282" s="137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7">
        <v>44588</v>
      </c>
      <c r="P20283" s="137">
        <f t="shared" si="726"/>
        <v>44570</v>
      </c>
      <c r="Q20283" s="137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7">
        <v>44588</v>
      </c>
      <c r="P20284" s="137">
        <f t="shared" si="726"/>
        <v>44570</v>
      </c>
      <c r="Q20284" s="137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7">
        <v>44588</v>
      </c>
      <c r="P20285" s="137">
        <f t="shared" si="726"/>
        <v>44570</v>
      </c>
      <c r="Q20285" s="137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7">
        <v>44588</v>
      </c>
      <c r="P20286" s="137">
        <f t="shared" si="726"/>
        <v>44570</v>
      </c>
      <c r="Q20286" s="137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7">
        <v>44588</v>
      </c>
      <c r="P20287" s="137">
        <f t="shared" si="726"/>
        <v>44570</v>
      </c>
      <c r="Q20287" s="137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7">
        <v>44588</v>
      </c>
      <c r="P20288" s="137">
        <f t="shared" si="726"/>
        <v>44570</v>
      </c>
      <c r="Q20288" s="137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7">
        <v>44588</v>
      </c>
      <c r="P20289" s="137">
        <f t="shared" si="726"/>
        <v>44570</v>
      </c>
      <c r="Q20289" s="137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7">
        <v>44588</v>
      </c>
      <c r="P20290" s="137">
        <f t="shared" si="726"/>
        <v>44570</v>
      </c>
      <c r="Q20290" s="137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7">
        <v>44588</v>
      </c>
      <c r="P20291" s="137">
        <f t="shared" si="726"/>
        <v>44570</v>
      </c>
      <c r="Q20291" s="137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7">
        <v>44588</v>
      </c>
      <c r="P20292" s="137">
        <f t="shared" si="726"/>
        <v>44570</v>
      </c>
      <c r="Q20292" s="137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7">
        <v>44588</v>
      </c>
      <c r="P20293" s="137">
        <f t="shared" si="726"/>
        <v>44570</v>
      </c>
      <c r="Q20293" s="137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7">
        <v>44588</v>
      </c>
      <c r="P20294" s="137">
        <f t="shared" si="726"/>
        <v>44570</v>
      </c>
      <c r="Q20294" s="137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7">
        <v>44588</v>
      </c>
      <c r="P20295" s="137">
        <f t="shared" si="726"/>
        <v>44570</v>
      </c>
      <c r="Q20295" s="137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7">
        <v>44588</v>
      </c>
      <c r="P20296" s="137">
        <f t="shared" si="726"/>
        <v>44570</v>
      </c>
      <c r="Q20296" s="137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7">
        <v>44588</v>
      </c>
      <c r="P20297" s="137">
        <f t="shared" si="726"/>
        <v>44570</v>
      </c>
      <c r="Q20297" s="137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7">
        <v>44588</v>
      </c>
      <c r="P20298" s="137">
        <f t="shared" si="726"/>
        <v>44570</v>
      </c>
      <c r="Q20298" s="137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7">
        <v>44588</v>
      </c>
      <c r="P20299" s="137">
        <f t="shared" si="726"/>
        <v>44570</v>
      </c>
      <c r="Q20299" s="137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7">
        <v>44588</v>
      </c>
      <c r="P20300" s="137">
        <f t="shared" si="726"/>
        <v>44570</v>
      </c>
      <c r="Q20300" s="137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7">
        <v>44588</v>
      </c>
      <c r="P20301" s="137">
        <f t="shared" si="726"/>
        <v>44570</v>
      </c>
      <c r="Q20301" s="137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7">
        <v>44588</v>
      </c>
      <c r="P20302" s="137">
        <f t="shared" si="726"/>
        <v>44570</v>
      </c>
      <c r="Q20302" s="137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7">
        <v>44588</v>
      </c>
      <c r="P20303" s="137">
        <f t="shared" si="726"/>
        <v>44570</v>
      </c>
      <c r="Q20303" s="137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7">
        <v>44588</v>
      </c>
      <c r="P20304" s="137">
        <f t="shared" si="726"/>
        <v>44570</v>
      </c>
      <c r="Q20304" s="137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7">
        <v>44588</v>
      </c>
      <c r="P20305" s="137">
        <f t="shared" si="726"/>
        <v>44570</v>
      </c>
      <c r="Q20305" s="137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7">
        <v>44588</v>
      </c>
      <c r="P20306" s="137">
        <f t="shared" si="726"/>
        <v>44570</v>
      </c>
      <c r="Q20306" s="137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7">
        <v>44588</v>
      </c>
      <c r="P20307" s="137">
        <f t="shared" si="726"/>
        <v>44570</v>
      </c>
      <c r="Q20307" s="137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7">
        <v>44588</v>
      </c>
      <c r="P20308" s="137">
        <f t="shared" si="726"/>
        <v>44570</v>
      </c>
      <c r="Q20308" s="137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7">
        <v>44588</v>
      </c>
      <c r="P20309" s="137">
        <f t="shared" si="726"/>
        <v>44570</v>
      </c>
      <c r="Q20309" s="137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7">
        <v>44588</v>
      </c>
      <c r="P20310" s="137">
        <f t="shared" si="726"/>
        <v>44570</v>
      </c>
      <c r="Q20310" s="137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7">
        <v>44588</v>
      </c>
      <c r="P20311" s="137">
        <f t="shared" si="726"/>
        <v>44570</v>
      </c>
      <c r="Q20311" s="137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7">
        <v>44588</v>
      </c>
      <c r="P20312" s="137">
        <f t="shared" si="726"/>
        <v>44570</v>
      </c>
      <c r="Q20312" s="137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7">
        <v>44588</v>
      </c>
      <c r="P20313" s="137">
        <f t="shared" si="726"/>
        <v>44570</v>
      </c>
      <c r="Q20313" s="137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7">
        <v>44588</v>
      </c>
      <c r="P20314" s="137">
        <f t="shared" si="726"/>
        <v>44570</v>
      </c>
      <c r="Q20314" s="137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7">
        <v>44588</v>
      </c>
      <c r="P20315" s="137">
        <f t="shared" si="726"/>
        <v>44570</v>
      </c>
      <c r="Q20315" s="137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7">
        <v>44588</v>
      </c>
      <c r="P20316" s="137">
        <f t="shared" si="726"/>
        <v>44570</v>
      </c>
      <c r="Q20316" s="137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7">
        <v>44588</v>
      </c>
      <c r="P20317" s="137">
        <f t="shared" si="726"/>
        <v>44570</v>
      </c>
      <c r="Q20317" s="137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7">
        <v>44588</v>
      </c>
      <c r="P20318" s="137">
        <f t="shared" si="726"/>
        <v>44570</v>
      </c>
      <c r="Q20318" s="137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7">
        <v>44588</v>
      </c>
      <c r="P20319" s="137">
        <f t="shared" si="726"/>
        <v>44570</v>
      </c>
      <c r="Q20319" s="137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7">
        <v>44588</v>
      </c>
      <c r="P20320" s="137">
        <f t="shared" si="726"/>
        <v>44570</v>
      </c>
      <c r="Q20320" s="137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7">
        <v>44588</v>
      </c>
      <c r="P20321" s="137">
        <f t="shared" si="726"/>
        <v>44570</v>
      </c>
      <c r="Q20321" s="137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7">
        <v>44588</v>
      </c>
      <c r="P20322" s="137">
        <f t="shared" si="726"/>
        <v>44570</v>
      </c>
      <c r="Q20322" s="137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7">
        <v>44588</v>
      </c>
      <c r="P20323" s="137">
        <f t="shared" ref="P20323:P20386" si="728">O20323-18</f>
        <v>44570</v>
      </c>
      <c r="Q20323" s="137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7">
        <v>44588</v>
      </c>
      <c r="P20324" s="137">
        <f t="shared" si="728"/>
        <v>44570</v>
      </c>
      <c r="Q20324" s="137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7">
        <v>44588</v>
      </c>
      <c r="P20325" s="137">
        <f t="shared" si="728"/>
        <v>44570</v>
      </c>
      <c r="Q20325" s="137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7">
        <v>44588</v>
      </c>
      <c r="P20326" s="137">
        <f t="shared" si="728"/>
        <v>44570</v>
      </c>
      <c r="Q20326" s="137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7">
        <v>44588</v>
      </c>
      <c r="P20327" s="137">
        <f t="shared" si="728"/>
        <v>44570</v>
      </c>
      <c r="Q20327" s="137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7">
        <v>44588</v>
      </c>
      <c r="P20328" s="137">
        <f t="shared" si="728"/>
        <v>44570</v>
      </c>
      <c r="Q20328" s="137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7">
        <v>44588</v>
      </c>
      <c r="P20329" s="137">
        <f t="shared" si="728"/>
        <v>44570</v>
      </c>
      <c r="Q20329" s="137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7">
        <v>44588</v>
      </c>
      <c r="P20330" s="137">
        <f t="shared" si="728"/>
        <v>44570</v>
      </c>
      <c r="Q20330" s="137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7">
        <v>44588</v>
      </c>
      <c r="P20331" s="137">
        <f t="shared" si="728"/>
        <v>44570</v>
      </c>
      <c r="Q20331" s="137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7">
        <v>44588</v>
      </c>
      <c r="P20332" s="137">
        <f t="shared" si="728"/>
        <v>44570</v>
      </c>
      <c r="Q20332" s="137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7">
        <v>44588</v>
      </c>
      <c r="P20333" s="137">
        <f t="shared" si="728"/>
        <v>44570</v>
      </c>
      <c r="Q20333" s="137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7">
        <v>44588</v>
      </c>
      <c r="P20334" s="137">
        <f t="shared" si="728"/>
        <v>44570</v>
      </c>
      <c r="Q20334" s="137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7">
        <v>44588</v>
      </c>
      <c r="P20335" s="137">
        <f t="shared" si="728"/>
        <v>44570</v>
      </c>
      <c r="Q20335" s="137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7">
        <v>44588</v>
      </c>
      <c r="P20336" s="137">
        <f t="shared" si="728"/>
        <v>44570</v>
      </c>
      <c r="Q20336" s="137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7">
        <v>44588</v>
      </c>
      <c r="P20337" s="137">
        <f t="shared" si="728"/>
        <v>44570</v>
      </c>
      <c r="Q20337" s="137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7">
        <v>44588</v>
      </c>
      <c r="P20338" s="137">
        <f t="shared" si="728"/>
        <v>44570</v>
      </c>
      <c r="Q20338" s="137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7">
        <v>44588</v>
      </c>
      <c r="P20339" s="137">
        <f t="shared" si="728"/>
        <v>44570</v>
      </c>
      <c r="Q20339" s="137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7">
        <v>44588</v>
      </c>
      <c r="P20340" s="137">
        <f t="shared" si="728"/>
        <v>44570</v>
      </c>
      <c r="Q20340" s="137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7">
        <v>44588</v>
      </c>
      <c r="P20341" s="137">
        <f t="shared" si="728"/>
        <v>44570</v>
      </c>
      <c r="Q20341" s="137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7">
        <v>44588</v>
      </c>
      <c r="P20342" s="137">
        <f t="shared" si="728"/>
        <v>44570</v>
      </c>
      <c r="Q20342" s="137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7">
        <v>44588</v>
      </c>
      <c r="P20343" s="137">
        <f t="shared" si="728"/>
        <v>44570</v>
      </c>
      <c r="Q20343" s="137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7">
        <v>44588</v>
      </c>
      <c r="P20344" s="137">
        <f t="shared" si="728"/>
        <v>44570</v>
      </c>
      <c r="Q20344" s="137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7">
        <v>44588</v>
      </c>
      <c r="P20345" s="137">
        <f t="shared" si="728"/>
        <v>44570</v>
      </c>
      <c r="Q20345" s="137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7">
        <v>44588</v>
      </c>
      <c r="P20346" s="137">
        <f t="shared" si="728"/>
        <v>44570</v>
      </c>
      <c r="Q20346" s="137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7">
        <v>44588</v>
      </c>
      <c r="P20347" s="137">
        <f t="shared" si="728"/>
        <v>44570</v>
      </c>
      <c r="Q20347" s="137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7">
        <v>44588</v>
      </c>
      <c r="P20348" s="137">
        <f t="shared" si="728"/>
        <v>44570</v>
      </c>
      <c r="Q20348" s="137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7">
        <v>44588</v>
      </c>
      <c r="P20349" s="137">
        <f t="shared" si="728"/>
        <v>44570</v>
      </c>
      <c r="Q20349" s="137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7">
        <v>44588</v>
      </c>
      <c r="P20350" s="137">
        <f t="shared" si="728"/>
        <v>44570</v>
      </c>
      <c r="Q20350" s="137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7">
        <v>44588</v>
      </c>
      <c r="P20351" s="137">
        <f t="shared" si="728"/>
        <v>44570</v>
      </c>
      <c r="Q20351" s="137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7">
        <v>44588</v>
      </c>
      <c r="P20352" s="137">
        <f t="shared" si="728"/>
        <v>44570</v>
      </c>
      <c r="Q20352" s="137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7">
        <v>44588</v>
      </c>
      <c r="P20353" s="137">
        <f t="shared" si="728"/>
        <v>44570</v>
      </c>
      <c r="Q20353" s="137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7">
        <v>44588</v>
      </c>
      <c r="P20354" s="137">
        <f t="shared" si="728"/>
        <v>44570</v>
      </c>
      <c r="Q20354" s="137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7">
        <v>44588</v>
      </c>
      <c r="P20355" s="137">
        <f t="shared" si="728"/>
        <v>44570</v>
      </c>
      <c r="Q20355" s="137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7">
        <v>44588</v>
      </c>
      <c r="P20356" s="137">
        <f t="shared" si="728"/>
        <v>44570</v>
      </c>
      <c r="Q20356" s="137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7">
        <v>44588</v>
      </c>
      <c r="P20357" s="137">
        <f t="shared" si="728"/>
        <v>44570</v>
      </c>
      <c r="Q20357" s="137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7">
        <v>44588</v>
      </c>
      <c r="P20358" s="137">
        <f t="shared" si="728"/>
        <v>44570</v>
      </c>
      <c r="Q20358" s="137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7">
        <v>44588</v>
      </c>
      <c r="P20359" s="137">
        <f t="shared" si="728"/>
        <v>44570</v>
      </c>
      <c r="Q20359" s="137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7">
        <v>44588</v>
      </c>
      <c r="P20360" s="137">
        <f t="shared" si="728"/>
        <v>44570</v>
      </c>
      <c r="Q20360" s="137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7">
        <v>44588</v>
      </c>
      <c r="P20361" s="137">
        <f t="shared" si="728"/>
        <v>44570</v>
      </c>
      <c r="Q20361" s="137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7">
        <v>44588</v>
      </c>
      <c r="P20362" s="137">
        <f t="shared" si="728"/>
        <v>44570</v>
      </c>
      <c r="Q20362" s="137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7">
        <v>44588</v>
      </c>
      <c r="P20363" s="137">
        <f t="shared" si="728"/>
        <v>44570</v>
      </c>
      <c r="Q20363" s="137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7">
        <v>44588</v>
      </c>
      <c r="P20364" s="137">
        <f t="shared" si="728"/>
        <v>44570</v>
      </c>
      <c r="Q20364" s="137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7">
        <v>44588</v>
      </c>
      <c r="P20365" s="137">
        <f t="shared" si="728"/>
        <v>44570</v>
      </c>
      <c r="Q20365" s="137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7">
        <v>44588</v>
      </c>
      <c r="P20366" s="137">
        <f t="shared" si="728"/>
        <v>44570</v>
      </c>
      <c r="Q20366" s="137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7">
        <v>44588</v>
      </c>
      <c r="P20367" s="137">
        <f t="shared" si="728"/>
        <v>44570</v>
      </c>
      <c r="Q20367" s="137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7">
        <v>44588</v>
      </c>
      <c r="P20368" s="137">
        <f t="shared" si="728"/>
        <v>44570</v>
      </c>
      <c r="Q20368" s="137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7">
        <v>44588</v>
      </c>
      <c r="P20369" s="137">
        <f t="shared" si="728"/>
        <v>44570</v>
      </c>
      <c r="Q20369" s="137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7">
        <v>44588</v>
      </c>
      <c r="P20370" s="137">
        <f t="shared" si="728"/>
        <v>44570</v>
      </c>
      <c r="Q20370" s="137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7">
        <v>44588</v>
      </c>
      <c r="P20371" s="137">
        <f t="shared" si="728"/>
        <v>44570</v>
      </c>
      <c r="Q20371" s="137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7">
        <v>44588</v>
      </c>
      <c r="P20372" s="137">
        <f t="shared" si="728"/>
        <v>44570</v>
      </c>
      <c r="Q20372" s="137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7">
        <v>44588</v>
      </c>
      <c r="P20373" s="137">
        <f t="shared" si="728"/>
        <v>44570</v>
      </c>
      <c r="Q20373" s="137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7">
        <v>44588</v>
      </c>
      <c r="P20374" s="137">
        <f t="shared" si="728"/>
        <v>44570</v>
      </c>
      <c r="Q20374" s="137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7">
        <v>44588</v>
      </c>
      <c r="P20375" s="137">
        <f t="shared" si="728"/>
        <v>44570</v>
      </c>
      <c r="Q20375" s="137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7">
        <v>44588</v>
      </c>
      <c r="P20376" s="137">
        <f t="shared" si="728"/>
        <v>44570</v>
      </c>
      <c r="Q20376" s="137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7">
        <v>44588</v>
      </c>
      <c r="P20377" s="137">
        <f t="shared" si="728"/>
        <v>44570</v>
      </c>
      <c r="Q20377" s="137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7">
        <v>44588</v>
      </c>
      <c r="P20378" s="137">
        <f t="shared" si="728"/>
        <v>44570</v>
      </c>
      <c r="Q20378" s="137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7">
        <v>44588</v>
      </c>
      <c r="P20379" s="137">
        <f t="shared" si="728"/>
        <v>44570</v>
      </c>
      <c r="Q20379" s="137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7">
        <v>44588</v>
      </c>
      <c r="P20380" s="137">
        <f t="shared" si="728"/>
        <v>44570</v>
      </c>
      <c r="Q20380" s="137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7">
        <v>44588</v>
      </c>
      <c r="P20381" s="137">
        <f t="shared" si="728"/>
        <v>44570</v>
      </c>
      <c r="Q20381" s="137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7">
        <v>44588</v>
      </c>
      <c r="P20382" s="137">
        <f t="shared" si="728"/>
        <v>44570</v>
      </c>
      <c r="Q20382" s="137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7">
        <v>44588</v>
      </c>
      <c r="P20383" s="137">
        <f t="shared" si="728"/>
        <v>44570</v>
      </c>
      <c r="Q20383" s="137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7">
        <v>44588</v>
      </c>
      <c r="P20384" s="137">
        <f t="shared" si="728"/>
        <v>44570</v>
      </c>
      <c r="Q20384" s="137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7">
        <v>44588</v>
      </c>
      <c r="P20385" s="137">
        <f t="shared" si="728"/>
        <v>44570</v>
      </c>
      <c r="Q20385" s="137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7">
        <v>44588</v>
      </c>
      <c r="P20386" s="137">
        <f t="shared" si="728"/>
        <v>44570</v>
      </c>
      <c r="Q20386" s="137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7">
        <v>44588</v>
      </c>
      <c r="P20387" s="137">
        <f t="shared" ref="P20387:P20450" si="730">O20387-18</f>
        <v>44570</v>
      </c>
      <c r="Q20387" s="137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7">
        <v>44588</v>
      </c>
      <c r="P20388" s="137">
        <f t="shared" si="730"/>
        <v>44570</v>
      </c>
      <c r="Q20388" s="137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7">
        <v>44588</v>
      </c>
      <c r="P20389" s="137">
        <f t="shared" si="730"/>
        <v>44570</v>
      </c>
      <c r="Q20389" s="137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7">
        <v>44588</v>
      </c>
      <c r="P20390" s="137">
        <f t="shared" si="730"/>
        <v>44570</v>
      </c>
      <c r="Q20390" s="137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7">
        <v>44588</v>
      </c>
      <c r="P20391" s="137">
        <f t="shared" si="730"/>
        <v>44570</v>
      </c>
      <c r="Q20391" s="137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7">
        <v>44588</v>
      </c>
      <c r="P20392" s="137">
        <f t="shared" si="730"/>
        <v>44570</v>
      </c>
      <c r="Q20392" s="137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7">
        <v>44588</v>
      </c>
      <c r="P20393" s="137">
        <f t="shared" si="730"/>
        <v>44570</v>
      </c>
      <c r="Q20393" s="137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7">
        <v>44588</v>
      </c>
      <c r="P20394" s="137">
        <f t="shared" si="730"/>
        <v>44570</v>
      </c>
      <c r="Q20394" s="137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7">
        <v>44588</v>
      </c>
      <c r="P20395" s="137">
        <f t="shared" si="730"/>
        <v>44570</v>
      </c>
      <c r="Q20395" s="137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7">
        <v>44588</v>
      </c>
      <c r="P20396" s="137">
        <f t="shared" si="730"/>
        <v>44570</v>
      </c>
      <c r="Q20396" s="137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7">
        <v>44588</v>
      </c>
      <c r="P20397" s="137">
        <f t="shared" si="730"/>
        <v>44570</v>
      </c>
      <c r="Q20397" s="137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7">
        <v>44588</v>
      </c>
      <c r="P20398" s="137">
        <f t="shared" si="730"/>
        <v>44570</v>
      </c>
      <c r="Q20398" s="137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7">
        <v>44588</v>
      </c>
      <c r="P20399" s="137">
        <f t="shared" si="730"/>
        <v>44570</v>
      </c>
      <c r="Q20399" s="137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7">
        <v>44588</v>
      </c>
      <c r="P20400" s="137">
        <f t="shared" si="730"/>
        <v>44570</v>
      </c>
      <c r="Q20400" s="137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7">
        <v>44588</v>
      </c>
      <c r="P20401" s="137">
        <f t="shared" si="730"/>
        <v>44570</v>
      </c>
      <c r="Q20401" s="137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7">
        <v>44588</v>
      </c>
      <c r="P20402" s="137">
        <f t="shared" si="730"/>
        <v>44570</v>
      </c>
      <c r="Q20402" s="137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7">
        <v>44588</v>
      </c>
      <c r="P20403" s="137">
        <f t="shared" si="730"/>
        <v>44570</v>
      </c>
      <c r="Q20403" s="137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7">
        <v>44588</v>
      </c>
      <c r="P20404" s="137">
        <f t="shared" si="730"/>
        <v>44570</v>
      </c>
      <c r="Q20404" s="137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7">
        <v>44588</v>
      </c>
      <c r="P20405" s="137">
        <f t="shared" si="730"/>
        <v>44570</v>
      </c>
      <c r="Q20405" s="137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7">
        <v>44588</v>
      </c>
      <c r="P20406" s="137">
        <f t="shared" si="730"/>
        <v>44570</v>
      </c>
      <c r="Q20406" s="137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7">
        <v>44588</v>
      </c>
      <c r="P20407" s="137">
        <f t="shared" si="730"/>
        <v>44570</v>
      </c>
      <c r="Q20407" s="137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7">
        <v>44588</v>
      </c>
      <c r="P20408" s="137">
        <f t="shared" si="730"/>
        <v>44570</v>
      </c>
      <c r="Q20408" s="137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7">
        <v>44588</v>
      </c>
      <c r="P20409" s="137">
        <f t="shared" si="730"/>
        <v>44570</v>
      </c>
      <c r="Q20409" s="137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7">
        <v>44588</v>
      </c>
      <c r="P20410" s="137">
        <f t="shared" si="730"/>
        <v>44570</v>
      </c>
      <c r="Q20410" s="137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7">
        <v>44588</v>
      </c>
      <c r="P20411" s="137">
        <f t="shared" si="730"/>
        <v>44570</v>
      </c>
      <c r="Q20411" s="137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7">
        <v>44588</v>
      </c>
      <c r="P20412" s="137">
        <f t="shared" si="730"/>
        <v>44570</v>
      </c>
      <c r="Q20412" s="137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7">
        <v>44588</v>
      </c>
      <c r="P20413" s="137">
        <f t="shared" si="730"/>
        <v>44570</v>
      </c>
      <c r="Q20413" s="137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7">
        <v>44588</v>
      </c>
      <c r="P20414" s="137">
        <f t="shared" si="730"/>
        <v>44570</v>
      </c>
      <c r="Q20414" s="137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7">
        <v>44588</v>
      </c>
      <c r="P20415" s="137">
        <f t="shared" si="730"/>
        <v>44570</v>
      </c>
      <c r="Q20415" s="137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7">
        <v>44588</v>
      </c>
      <c r="P20416" s="137">
        <f t="shared" si="730"/>
        <v>44570</v>
      </c>
      <c r="Q20416" s="137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7">
        <v>44588</v>
      </c>
      <c r="P20417" s="137">
        <f t="shared" si="730"/>
        <v>44570</v>
      </c>
      <c r="Q20417" s="137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7">
        <v>44588</v>
      </c>
      <c r="P20418" s="137">
        <f t="shared" si="730"/>
        <v>44570</v>
      </c>
      <c r="Q20418" s="137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7">
        <v>44588</v>
      </c>
      <c r="P20419" s="137">
        <f t="shared" si="730"/>
        <v>44570</v>
      </c>
      <c r="Q20419" s="137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7">
        <v>44588</v>
      </c>
      <c r="P20420" s="137">
        <f t="shared" si="730"/>
        <v>44570</v>
      </c>
      <c r="Q20420" s="137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7">
        <v>44588</v>
      </c>
      <c r="P20421" s="137">
        <f t="shared" si="730"/>
        <v>44570</v>
      </c>
      <c r="Q20421" s="137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7">
        <v>44588</v>
      </c>
      <c r="P20422" s="137">
        <f t="shared" si="730"/>
        <v>44570</v>
      </c>
      <c r="Q20422" s="137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7">
        <v>44588</v>
      </c>
      <c r="P20423" s="137">
        <f t="shared" si="730"/>
        <v>44570</v>
      </c>
      <c r="Q20423" s="137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7">
        <v>44588</v>
      </c>
      <c r="P20424" s="137">
        <f t="shared" si="730"/>
        <v>44570</v>
      </c>
      <c r="Q20424" s="137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7">
        <v>44588</v>
      </c>
      <c r="P20425" s="137">
        <f t="shared" si="730"/>
        <v>44570</v>
      </c>
      <c r="Q20425" s="137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7">
        <v>44588</v>
      </c>
      <c r="P20426" s="137">
        <f t="shared" si="730"/>
        <v>44570</v>
      </c>
      <c r="Q20426" s="137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7">
        <v>44588</v>
      </c>
      <c r="P20427" s="137">
        <f t="shared" si="730"/>
        <v>44570</v>
      </c>
      <c r="Q20427" s="137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7">
        <v>44588</v>
      </c>
      <c r="P20428" s="137">
        <f t="shared" si="730"/>
        <v>44570</v>
      </c>
      <c r="Q20428" s="137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7">
        <v>44588</v>
      </c>
      <c r="P20429" s="137">
        <f t="shared" si="730"/>
        <v>44570</v>
      </c>
      <c r="Q20429" s="137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7">
        <v>44588</v>
      </c>
      <c r="P20430" s="137">
        <f t="shared" si="730"/>
        <v>44570</v>
      </c>
      <c r="Q20430" s="137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7">
        <v>44588</v>
      </c>
      <c r="P20431" s="137">
        <f t="shared" si="730"/>
        <v>44570</v>
      </c>
      <c r="Q20431" s="137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7">
        <v>44588</v>
      </c>
      <c r="P20432" s="137">
        <f t="shared" si="730"/>
        <v>44570</v>
      </c>
      <c r="Q20432" s="137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7">
        <v>44588</v>
      </c>
      <c r="P20433" s="137">
        <f t="shared" si="730"/>
        <v>44570</v>
      </c>
      <c r="Q20433" s="137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7">
        <v>44588</v>
      </c>
      <c r="P20434" s="137">
        <f t="shared" si="730"/>
        <v>44570</v>
      </c>
      <c r="Q20434" s="137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7">
        <v>44588</v>
      </c>
      <c r="P20435" s="137">
        <f t="shared" si="730"/>
        <v>44570</v>
      </c>
      <c r="Q20435" s="137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7">
        <v>44588</v>
      </c>
      <c r="P20436" s="137">
        <f t="shared" si="730"/>
        <v>44570</v>
      </c>
      <c r="Q20436" s="137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7">
        <v>44588</v>
      </c>
      <c r="P20437" s="137">
        <f t="shared" si="730"/>
        <v>44570</v>
      </c>
      <c r="Q20437" s="137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7">
        <v>44588</v>
      </c>
      <c r="P20438" s="137">
        <f t="shared" si="730"/>
        <v>44570</v>
      </c>
      <c r="Q20438" s="137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7">
        <v>44588</v>
      </c>
      <c r="P20439" s="137">
        <f t="shared" si="730"/>
        <v>44570</v>
      </c>
      <c r="Q20439" s="137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7">
        <v>44588</v>
      </c>
      <c r="P20440" s="137">
        <f t="shared" si="730"/>
        <v>44570</v>
      </c>
      <c r="Q20440" s="137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7">
        <v>44588</v>
      </c>
      <c r="P20441" s="137">
        <f t="shared" si="730"/>
        <v>44570</v>
      </c>
      <c r="Q20441" s="137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7">
        <v>44588</v>
      </c>
      <c r="P20442" s="137">
        <f t="shared" si="730"/>
        <v>44570</v>
      </c>
      <c r="Q20442" s="137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7">
        <v>44588</v>
      </c>
      <c r="P20443" s="137">
        <f t="shared" si="730"/>
        <v>44570</v>
      </c>
      <c r="Q20443" s="137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7">
        <v>44588</v>
      </c>
      <c r="P20444" s="137">
        <f t="shared" si="730"/>
        <v>44570</v>
      </c>
      <c r="Q20444" s="137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7">
        <v>44588</v>
      </c>
      <c r="P20445" s="137">
        <f t="shared" si="730"/>
        <v>44570</v>
      </c>
      <c r="Q20445" s="137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7">
        <v>44588</v>
      </c>
      <c r="P20446" s="137">
        <f t="shared" si="730"/>
        <v>44570</v>
      </c>
      <c r="Q20446" s="137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7">
        <v>44588</v>
      </c>
      <c r="P20447" s="137">
        <f t="shared" si="730"/>
        <v>44570</v>
      </c>
      <c r="Q20447" s="137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7">
        <v>44588</v>
      </c>
      <c r="P20448" s="137">
        <f t="shared" si="730"/>
        <v>44570</v>
      </c>
      <c r="Q20448" s="137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7">
        <v>44588</v>
      </c>
      <c r="P20449" s="137">
        <f t="shared" si="730"/>
        <v>44570</v>
      </c>
      <c r="Q20449" s="137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7">
        <v>44588</v>
      </c>
      <c r="P20450" s="137">
        <f t="shared" si="730"/>
        <v>44570</v>
      </c>
      <c r="Q20450" s="137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7">
        <v>44588</v>
      </c>
      <c r="P20451" s="137">
        <f t="shared" ref="P20451:P20514" si="732">O20451-18</f>
        <v>44570</v>
      </c>
      <c r="Q20451" s="137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7">
        <v>44588</v>
      </c>
      <c r="P20452" s="137">
        <f t="shared" si="732"/>
        <v>44570</v>
      </c>
      <c r="Q20452" s="137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7">
        <v>44588</v>
      </c>
      <c r="P20453" s="137">
        <f t="shared" si="732"/>
        <v>44570</v>
      </c>
      <c r="Q20453" s="137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7">
        <v>44588</v>
      </c>
      <c r="P20454" s="137">
        <f t="shared" si="732"/>
        <v>44570</v>
      </c>
      <c r="Q20454" s="137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7">
        <v>44588</v>
      </c>
      <c r="P20455" s="137">
        <f t="shared" si="732"/>
        <v>44570</v>
      </c>
      <c r="Q20455" s="137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7">
        <v>44588</v>
      </c>
      <c r="P20456" s="137">
        <f t="shared" si="732"/>
        <v>44570</v>
      </c>
      <c r="Q20456" s="137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7">
        <v>44588</v>
      </c>
      <c r="P20457" s="137">
        <f t="shared" si="732"/>
        <v>44570</v>
      </c>
      <c r="Q20457" s="137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7">
        <v>44588</v>
      </c>
      <c r="P20458" s="137">
        <f t="shared" si="732"/>
        <v>44570</v>
      </c>
      <c r="Q20458" s="137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7">
        <v>44588</v>
      </c>
      <c r="P20459" s="137">
        <f t="shared" si="732"/>
        <v>44570</v>
      </c>
      <c r="Q20459" s="137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7">
        <v>44588</v>
      </c>
      <c r="P20460" s="137">
        <f t="shared" si="732"/>
        <v>44570</v>
      </c>
      <c r="Q20460" s="137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7">
        <v>44588</v>
      </c>
      <c r="P20461" s="137">
        <f t="shared" si="732"/>
        <v>44570</v>
      </c>
      <c r="Q20461" s="137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7">
        <v>44588</v>
      </c>
      <c r="P20462" s="137">
        <f t="shared" si="732"/>
        <v>44570</v>
      </c>
      <c r="Q20462" s="137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7">
        <v>44588</v>
      </c>
      <c r="P20463" s="137">
        <f t="shared" si="732"/>
        <v>44570</v>
      </c>
      <c r="Q20463" s="137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7">
        <v>44588</v>
      </c>
      <c r="P20464" s="137">
        <f t="shared" si="732"/>
        <v>44570</v>
      </c>
      <c r="Q20464" s="137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7">
        <v>44588</v>
      </c>
      <c r="P20465" s="137">
        <f t="shared" si="732"/>
        <v>44570</v>
      </c>
      <c r="Q20465" s="137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7">
        <v>44588</v>
      </c>
      <c r="P20466" s="137">
        <f t="shared" si="732"/>
        <v>44570</v>
      </c>
      <c r="Q20466" s="137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7">
        <v>44588</v>
      </c>
      <c r="P20467" s="137">
        <f t="shared" si="732"/>
        <v>44570</v>
      </c>
      <c r="Q20467" s="137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7">
        <v>44588</v>
      </c>
      <c r="P20468" s="137">
        <f t="shared" si="732"/>
        <v>44570</v>
      </c>
      <c r="Q20468" s="137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7">
        <v>44588</v>
      </c>
      <c r="P20469" s="137">
        <f t="shared" si="732"/>
        <v>44570</v>
      </c>
      <c r="Q20469" s="137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7">
        <v>44588</v>
      </c>
      <c r="P20470" s="137">
        <f t="shared" si="732"/>
        <v>44570</v>
      </c>
      <c r="Q20470" s="137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7">
        <v>44588</v>
      </c>
      <c r="P20471" s="137">
        <f t="shared" si="732"/>
        <v>44570</v>
      </c>
      <c r="Q20471" s="137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7">
        <v>44588</v>
      </c>
      <c r="P20472" s="137">
        <f t="shared" si="732"/>
        <v>44570</v>
      </c>
      <c r="Q20472" s="137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7">
        <v>44588</v>
      </c>
      <c r="P20473" s="137">
        <f t="shared" si="732"/>
        <v>44570</v>
      </c>
      <c r="Q20473" s="137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7">
        <v>44588</v>
      </c>
      <c r="P20474" s="137">
        <f t="shared" si="732"/>
        <v>44570</v>
      </c>
      <c r="Q20474" s="137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7">
        <v>44588</v>
      </c>
      <c r="P20475" s="137">
        <f t="shared" si="732"/>
        <v>44570</v>
      </c>
      <c r="Q20475" s="137">
        <f t="shared" si="733"/>
        <v>44583</v>
      </c>
    </row>
    <row r="20476" spans="1:17" s="219" customFormat="1" x14ac:dyDescent="0.35">
      <c r="A20476" s="220" t="s">
        <v>888</v>
      </c>
      <c r="B20476" s="232" t="s">
        <v>445</v>
      </c>
      <c r="C20476" s="235">
        <v>18224.238036758699</v>
      </c>
      <c r="D20476" s="232">
        <v>3691</v>
      </c>
      <c r="E20476" s="232">
        <v>213</v>
      </c>
      <c r="F20476" s="234">
        <v>83.483796050063432</v>
      </c>
      <c r="G20476" s="237"/>
      <c r="H20476" s="232" t="s">
        <v>457</v>
      </c>
      <c r="I20476" s="232">
        <v>58688</v>
      </c>
      <c r="J20476" s="232">
        <v>1623</v>
      </c>
      <c r="K20476" s="232">
        <v>238</v>
      </c>
      <c r="L20476" s="233">
        <v>0.14664202094886014</v>
      </c>
      <c r="M20476" s="232" t="s">
        <v>457</v>
      </c>
      <c r="N20476" s="130">
        <v>8905.7221307490199</v>
      </c>
      <c r="O20476" s="226">
        <v>44595</v>
      </c>
      <c r="P20476" s="226">
        <f t="shared" si="732"/>
        <v>44577</v>
      </c>
      <c r="Q20476" s="226">
        <f t="shared" si="733"/>
        <v>44590</v>
      </c>
    </row>
    <row r="20477" spans="1:17" s="219" customFormat="1" x14ac:dyDescent="0.35">
      <c r="A20477" s="220" t="s">
        <v>887</v>
      </c>
      <c r="B20477" s="232" t="s">
        <v>448</v>
      </c>
      <c r="C20477" s="235">
        <v>23727.780397963001</v>
      </c>
      <c r="D20477" s="232">
        <v>2628</v>
      </c>
      <c r="E20477" s="232">
        <v>214</v>
      </c>
      <c r="F20477" s="234">
        <v>64.421172268715651</v>
      </c>
      <c r="G20477" s="237"/>
      <c r="H20477" s="232" t="s">
        <v>457</v>
      </c>
      <c r="I20477" s="232">
        <v>87422</v>
      </c>
      <c r="J20477" s="232">
        <v>2775</v>
      </c>
      <c r="K20477" s="232">
        <v>239</v>
      </c>
      <c r="L20477" s="233">
        <v>8.6126126126126121E-2</v>
      </c>
      <c r="M20477" s="232" t="s">
        <v>457</v>
      </c>
      <c r="N20477" s="130">
        <v>11695.152068409358</v>
      </c>
      <c r="O20477" s="226">
        <v>44595</v>
      </c>
      <c r="P20477" s="226">
        <f t="shared" si="732"/>
        <v>44577</v>
      </c>
      <c r="Q20477" s="226">
        <f t="shared" si="733"/>
        <v>44590</v>
      </c>
    </row>
    <row r="20478" spans="1:17" s="219" customFormat="1" x14ac:dyDescent="0.35">
      <c r="A20478" s="220" t="s">
        <v>886</v>
      </c>
      <c r="B20478" s="232" t="s">
        <v>454</v>
      </c>
      <c r="C20478" s="235">
        <v>10449.281569213599</v>
      </c>
      <c r="D20478" s="232">
        <v>3048</v>
      </c>
      <c r="E20478" s="232">
        <v>188</v>
      </c>
      <c r="F20478" s="234">
        <v>128.51191098281458</v>
      </c>
      <c r="G20478" s="237"/>
      <c r="H20478" s="232" t="s">
        <v>457</v>
      </c>
      <c r="I20478" s="232">
        <v>41743</v>
      </c>
      <c r="J20478" s="232">
        <v>1172</v>
      </c>
      <c r="K20478" s="232">
        <v>213</v>
      </c>
      <c r="L20478" s="233">
        <v>0.181740614334471</v>
      </c>
      <c r="M20478" s="232" t="s">
        <v>457</v>
      </c>
      <c r="N20478" s="130">
        <v>11216.082103223516</v>
      </c>
      <c r="O20478" s="226">
        <v>44595</v>
      </c>
      <c r="P20478" s="226">
        <f t="shared" si="732"/>
        <v>44577</v>
      </c>
      <c r="Q20478" s="226">
        <f t="shared" si="733"/>
        <v>44590</v>
      </c>
    </row>
    <row r="20479" spans="1:17" s="219" customFormat="1" x14ac:dyDescent="0.35">
      <c r="A20479" s="220" t="s">
        <v>885</v>
      </c>
      <c r="B20479" s="232" t="s">
        <v>455</v>
      </c>
      <c r="C20479" s="235">
        <v>8227.4352056835796</v>
      </c>
      <c r="D20479" s="232">
        <v>1371</v>
      </c>
      <c r="E20479" s="232">
        <v>159</v>
      </c>
      <c r="F20479" s="234">
        <v>138.03989424671798</v>
      </c>
      <c r="G20479" s="237"/>
      <c r="H20479" s="232" t="s">
        <v>457</v>
      </c>
      <c r="I20479" s="232">
        <v>31106</v>
      </c>
      <c r="J20479" s="232">
        <v>1160</v>
      </c>
      <c r="K20479" s="232">
        <v>169</v>
      </c>
      <c r="L20479" s="233">
        <v>0.14568965517241381</v>
      </c>
      <c r="M20479" s="232" t="s">
        <v>457</v>
      </c>
      <c r="N20479" s="130">
        <v>14099.169072746539</v>
      </c>
      <c r="O20479" s="226">
        <v>44595</v>
      </c>
      <c r="P20479" s="226">
        <f t="shared" si="732"/>
        <v>44577</v>
      </c>
      <c r="Q20479" s="226">
        <f t="shared" si="733"/>
        <v>44590</v>
      </c>
    </row>
    <row r="20480" spans="1:17" s="219" customFormat="1" x14ac:dyDescent="0.35">
      <c r="A20480" s="220" t="s">
        <v>884</v>
      </c>
      <c r="B20480" s="232" t="s">
        <v>450</v>
      </c>
      <c r="C20480" s="235">
        <v>28496.164598917199</v>
      </c>
      <c r="D20480" s="232">
        <v>6557</v>
      </c>
      <c r="E20480" s="232">
        <v>543</v>
      </c>
      <c r="F20480" s="234">
        <v>136.10854243587599</v>
      </c>
      <c r="G20480" s="237"/>
      <c r="H20480" s="232" t="s">
        <v>457</v>
      </c>
      <c r="I20480" s="232">
        <v>117911</v>
      </c>
      <c r="J20480" s="232">
        <v>3655</v>
      </c>
      <c r="K20480" s="232">
        <v>614</v>
      </c>
      <c r="L20480" s="233">
        <v>0.1679890560875513</v>
      </c>
      <c r="M20480" s="232" t="s">
        <v>457</v>
      </c>
      <c r="N20480" s="130">
        <v>12826.287507262934</v>
      </c>
      <c r="O20480" s="226">
        <v>44595</v>
      </c>
      <c r="P20480" s="226">
        <f t="shared" si="732"/>
        <v>44577</v>
      </c>
      <c r="Q20480" s="226">
        <f t="shared" si="733"/>
        <v>44590</v>
      </c>
    </row>
    <row r="20481" spans="1:17" s="219" customFormat="1" x14ac:dyDescent="0.35">
      <c r="A20481" s="220" t="s">
        <v>883</v>
      </c>
      <c r="B20481" s="232" t="s">
        <v>455</v>
      </c>
      <c r="C20481" s="235">
        <v>462.23398096760798</v>
      </c>
      <c r="D20481" s="232">
        <v>25</v>
      </c>
      <c r="E20481" s="232" t="s">
        <v>489</v>
      </c>
      <c r="F20481" s="234">
        <v>46.358710763138546</v>
      </c>
      <c r="G20481" s="237"/>
      <c r="H20481" s="232" t="s">
        <v>457</v>
      </c>
      <c r="I20481" s="232">
        <v>518</v>
      </c>
      <c r="J20481" s="232">
        <v>26</v>
      </c>
      <c r="K20481" s="232">
        <v>5</v>
      </c>
      <c r="L20481" s="233">
        <v>0.19230769230769232</v>
      </c>
      <c r="M20481" s="232" t="s">
        <v>457</v>
      </c>
      <c r="N20481" s="130">
        <v>5624.8569059274778</v>
      </c>
      <c r="O20481" s="226">
        <v>44595</v>
      </c>
      <c r="P20481" s="226">
        <f t="shared" si="732"/>
        <v>44577</v>
      </c>
      <c r="Q20481" s="226">
        <f t="shared" si="733"/>
        <v>44590</v>
      </c>
    </row>
    <row r="20482" spans="1:17" s="219" customFormat="1" x14ac:dyDescent="0.35">
      <c r="A20482" s="220" t="s">
        <v>882</v>
      </c>
      <c r="B20482" s="232" t="s">
        <v>452</v>
      </c>
      <c r="C20482" s="235">
        <v>16598.0263143665</v>
      </c>
      <c r="D20482" s="232">
        <v>2391</v>
      </c>
      <c r="E20482" s="232">
        <v>172</v>
      </c>
      <c r="F20482" s="234">
        <v>74.019127654233984</v>
      </c>
      <c r="G20482" s="237"/>
      <c r="H20482" s="232" t="s">
        <v>457</v>
      </c>
      <c r="I20482" s="232">
        <v>55521</v>
      </c>
      <c r="J20482" s="232">
        <v>1554</v>
      </c>
      <c r="K20482" s="232">
        <v>190</v>
      </c>
      <c r="L20482" s="233">
        <v>0.12226512226512226</v>
      </c>
      <c r="M20482" s="232" t="s">
        <v>457</v>
      </c>
      <c r="N20482" s="130">
        <v>9362.5589607297352</v>
      </c>
      <c r="O20482" s="226">
        <v>44595</v>
      </c>
      <c r="P20482" s="226">
        <f t="shared" si="732"/>
        <v>44577</v>
      </c>
      <c r="Q20482" s="226">
        <f t="shared" si="733"/>
        <v>44590</v>
      </c>
    </row>
    <row r="20483" spans="1:17" s="219" customFormat="1" x14ac:dyDescent="0.35">
      <c r="A20483" s="220" t="s">
        <v>881</v>
      </c>
      <c r="B20483" s="232" t="s">
        <v>449</v>
      </c>
      <c r="C20483" s="235">
        <v>40259.238105780198</v>
      </c>
      <c r="D20483" s="232">
        <v>5987</v>
      </c>
      <c r="E20483" s="232">
        <v>434</v>
      </c>
      <c r="F20483" s="234">
        <v>77.000960421924106</v>
      </c>
      <c r="G20483" s="237"/>
      <c r="H20483" s="232" t="s">
        <v>457</v>
      </c>
      <c r="I20483" s="232">
        <v>696346</v>
      </c>
      <c r="J20483" s="232">
        <v>14752</v>
      </c>
      <c r="K20483" s="232">
        <v>550</v>
      </c>
      <c r="L20483" s="233">
        <v>3.7283080260303685E-2</v>
      </c>
      <c r="M20483" s="232" t="s">
        <v>457</v>
      </c>
      <c r="N20483" s="130">
        <v>36642.5215530395</v>
      </c>
      <c r="O20483" s="226">
        <v>44595</v>
      </c>
      <c r="P20483" s="226">
        <f t="shared" si="732"/>
        <v>44577</v>
      </c>
      <c r="Q20483" s="226">
        <f t="shared" si="733"/>
        <v>44590</v>
      </c>
    </row>
    <row r="20484" spans="1:17" s="219" customFormat="1" x14ac:dyDescent="0.35">
      <c r="A20484" s="220" t="s">
        <v>880</v>
      </c>
      <c r="B20484" s="232" t="s">
        <v>452</v>
      </c>
      <c r="C20484" s="235">
        <v>36064.049778037697</v>
      </c>
      <c r="D20484" s="232">
        <v>6105</v>
      </c>
      <c r="E20484" s="232">
        <v>458</v>
      </c>
      <c r="F20484" s="234">
        <v>90.711625332238967</v>
      </c>
      <c r="G20484" s="237"/>
      <c r="H20484" s="232" t="s">
        <v>457</v>
      </c>
      <c r="I20484" s="232">
        <v>164290</v>
      </c>
      <c r="J20484" s="232">
        <v>3877</v>
      </c>
      <c r="K20484" s="232">
        <v>526</v>
      </c>
      <c r="L20484" s="233">
        <v>0.13567191127160175</v>
      </c>
      <c r="M20484" s="232" t="s">
        <v>457</v>
      </c>
      <c r="N20484" s="130">
        <v>10750.317903456915</v>
      </c>
      <c r="O20484" s="226">
        <v>44595</v>
      </c>
      <c r="P20484" s="226">
        <f t="shared" si="732"/>
        <v>44577</v>
      </c>
      <c r="Q20484" s="226">
        <f t="shared" si="733"/>
        <v>44590</v>
      </c>
    </row>
    <row r="20485" spans="1:17" s="219" customFormat="1" x14ac:dyDescent="0.35">
      <c r="A20485" s="220" t="s">
        <v>879</v>
      </c>
      <c r="B20485" s="232" t="s">
        <v>453</v>
      </c>
      <c r="C20485" s="235">
        <v>260.803252500962</v>
      </c>
      <c r="D20485" s="232">
        <v>20</v>
      </c>
      <c r="E20485" s="232">
        <v>0</v>
      </c>
      <c r="F20485" s="234">
        <v>0</v>
      </c>
      <c r="G20485" s="237"/>
      <c r="H20485" s="232" t="s">
        <v>457</v>
      </c>
      <c r="I20485" s="232">
        <v>870</v>
      </c>
      <c r="J20485" s="232">
        <v>19</v>
      </c>
      <c r="K20485" s="232">
        <v>0</v>
      </c>
      <c r="L20485" s="233">
        <v>0</v>
      </c>
      <c r="M20485" s="232" t="s">
        <v>457</v>
      </c>
      <c r="N20485" s="130">
        <v>7285.1852182824732</v>
      </c>
      <c r="O20485" s="226">
        <v>44595</v>
      </c>
      <c r="P20485" s="226">
        <f t="shared" si="732"/>
        <v>44577</v>
      </c>
      <c r="Q20485" s="226">
        <f t="shared" si="733"/>
        <v>44590</v>
      </c>
    </row>
    <row r="20486" spans="1:17" s="219" customFormat="1" x14ac:dyDescent="0.35">
      <c r="A20486" s="220" t="s">
        <v>878</v>
      </c>
      <c r="B20486" s="232" t="s">
        <v>448</v>
      </c>
      <c r="C20486" s="235">
        <v>45827.143129014403</v>
      </c>
      <c r="D20486" s="232">
        <v>4570</v>
      </c>
      <c r="E20486" s="232">
        <v>337</v>
      </c>
      <c r="F20486" s="234">
        <v>52.526574706308288</v>
      </c>
      <c r="G20486" s="237"/>
      <c r="H20486" s="232" t="s">
        <v>457</v>
      </c>
      <c r="I20486" s="232">
        <v>232993</v>
      </c>
      <c r="J20486" s="232">
        <v>7141</v>
      </c>
      <c r="K20486" s="232">
        <v>401</v>
      </c>
      <c r="L20486" s="233">
        <v>5.6154600196050973E-2</v>
      </c>
      <c r="M20486" s="232" t="s">
        <v>457</v>
      </c>
      <c r="N20486" s="130">
        <v>15582.468188986539</v>
      </c>
      <c r="O20486" s="226">
        <v>44595</v>
      </c>
      <c r="P20486" s="226">
        <f t="shared" si="732"/>
        <v>44577</v>
      </c>
      <c r="Q20486" s="226">
        <f t="shared" si="733"/>
        <v>44590</v>
      </c>
    </row>
    <row r="20487" spans="1:17" s="219" customFormat="1" x14ac:dyDescent="0.35">
      <c r="A20487" s="220" t="s">
        <v>877</v>
      </c>
      <c r="B20487" s="232" t="s">
        <v>443</v>
      </c>
      <c r="C20487" s="235">
        <v>6286.5177862111304</v>
      </c>
      <c r="D20487" s="232">
        <v>1335</v>
      </c>
      <c r="E20487" s="232">
        <v>168</v>
      </c>
      <c r="F20487" s="234">
        <v>190.8846901908214</v>
      </c>
      <c r="G20487" s="237"/>
      <c r="H20487" s="232" t="s">
        <v>457</v>
      </c>
      <c r="I20487" s="232">
        <v>29902</v>
      </c>
      <c r="J20487" s="232">
        <v>855</v>
      </c>
      <c r="K20487" s="232">
        <v>175</v>
      </c>
      <c r="L20487" s="233">
        <v>0.2046783625730994</v>
      </c>
      <c r="M20487" s="232" t="s">
        <v>457</v>
      </c>
      <c r="N20487" s="130">
        <v>13600.534176096024</v>
      </c>
      <c r="O20487" s="226">
        <v>44595</v>
      </c>
      <c r="P20487" s="226">
        <f t="shared" si="732"/>
        <v>44577</v>
      </c>
      <c r="Q20487" s="226">
        <f t="shared" si="733"/>
        <v>44590</v>
      </c>
    </row>
    <row r="20488" spans="1:17" s="219" customFormat="1" x14ac:dyDescent="0.35">
      <c r="A20488" s="220" t="s">
        <v>876</v>
      </c>
      <c r="B20488" s="232" t="s">
        <v>448</v>
      </c>
      <c r="C20488" s="235">
        <v>3488.02577394533</v>
      </c>
      <c r="D20488" s="232">
        <v>516</v>
      </c>
      <c r="E20488" s="232">
        <v>44</v>
      </c>
      <c r="F20488" s="234">
        <v>90.104183470589319</v>
      </c>
      <c r="G20488" s="237"/>
      <c r="H20488" s="232" t="s">
        <v>457</v>
      </c>
      <c r="I20488" s="232">
        <v>8087</v>
      </c>
      <c r="J20488" s="232">
        <v>233</v>
      </c>
      <c r="K20488" s="232">
        <v>46</v>
      </c>
      <c r="L20488" s="233">
        <v>0.19742489270386265</v>
      </c>
      <c r="M20488" s="232" t="s">
        <v>457</v>
      </c>
      <c r="N20488" s="130">
        <v>6679.9965109332352</v>
      </c>
      <c r="O20488" s="226">
        <v>44595</v>
      </c>
      <c r="P20488" s="226">
        <f t="shared" si="732"/>
        <v>44577</v>
      </c>
      <c r="Q20488" s="226">
        <f t="shared" si="733"/>
        <v>44590</v>
      </c>
    </row>
    <row r="20489" spans="1:17" s="219" customFormat="1" x14ac:dyDescent="0.35">
      <c r="A20489" s="220" t="s">
        <v>875</v>
      </c>
      <c r="B20489" s="232" t="s">
        <v>451</v>
      </c>
      <c r="C20489" s="235">
        <v>1695.3715782397301</v>
      </c>
      <c r="D20489" s="232">
        <v>116</v>
      </c>
      <c r="E20489" s="232">
        <v>17</v>
      </c>
      <c r="F20489" s="234">
        <v>71.623573844884348</v>
      </c>
      <c r="G20489" s="237"/>
      <c r="H20489" s="232" t="s">
        <v>457</v>
      </c>
      <c r="I20489" s="232">
        <v>5530</v>
      </c>
      <c r="J20489" s="232">
        <v>189</v>
      </c>
      <c r="K20489" s="232">
        <v>21</v>
      </c>
      <c r="L20489" s="233">
        <v>0.1111111111111111</v>
      </c>
      <c r="M20489" s="232" t="s">
        <v>457</v>
      </c>
      <c r="N20489" s="130">
        <v>11147.998611386118</v>
      </c>
      <c r="O20489" s="226">
        <v>44595</v>
      </c>
      <c r="P20489" s="226">
        <f t="shared" si="732"/>
        <v>44577</v>
      </c>
      <c r="Q20489" s="226">
        <f t="shared" si="733"/>
        <v>44590</v>
      </c>
    </row>
    <row r="20490" spans="1:17" s="219" customFormat="1" x14ac:dyDescent="0.35">
      <c r="A20490" s="220" t="s">
        <v>874</v>
      </c>
      <c r="B20490" s="232" t="s">
        <v>448</v>
      </c>
      <c r="C20490" s="235">
        <v>19700.450804414999</v>
      </c>
      <c r="D20490" s="232">
        <v>3338</v>
      </c>
      <c r="E20490" s="232">
        <v>250</v>
      </c>
      <c r="F20490" s="234">
        <v>90.64332097994911</v>
      </c>
      <c r="G20490" s="237"/>
      <c r="H20490" s="232" t="s">
        <v>457</v>
      </c>
      <c r="I20490" s="232">
        <v>83972</v>
      </c>
      <c r="J20490" s="232">
        <v>2666</v>
      </c>
      <c r="K20490" s="232">
        <v>292</v>
      </c>
      <c r="L20490" s="233">
        <v>0.10952738184546136</v>
      </c>
      <c r="M20490" s="232" t="s">
        <v>457</v>
      </c>
      <c r="N20490" s="130">
        <v>13532.685249022486</v>
      </c>
      <c r="O20490" s="226">
        <v>44595</v>
      </c>
      <c r="P20490" s="226">
        <f t="shared" si="732"/>
        <v>44577</v>
      </c>
      <c r="Q20490" s="226">
        <f t="shared" si="733"/>
        <v>44590</v>
      </c>
    </row>
    <row r="20491" spans="1:17" s="219" customFormat="1" x14ac:dyDescent="0.35">
      <c r="A20491" s="220" t="s">
        <v>873</v>
      </c>
      <c r="B20491" s="232" t="s">
        <v>443</v>
      </c>
      <c r="C20491" s="235">
        <v>11981.336652870101</v>
      </c>
      <c r="D20491" s="232">
        <v>2905</v>
      </c>
      <c r="E20491" s="232">
        <v>346</v>
      </c>
      <c r="F20491" s="234">
        <v>206.27319330323189</v>
      </c>
      <c r="G20491" s="237"/>
      <c r="H20491" s="232" t="s">
        <v>457</v>
      </c>
      <c r="I20491" s="232">
        <v>47237</v>
      </c>
      <c r="J20491" s="232">
        <v>1543</v>
      </c>
      <c r="K20491" s="232">
        <v>372</v>
      </c>
      <c r="L20491" s="233">
        <v>0.24108878807517822</v>
      </c>
      <c r="M20491" s="232" t="s">
        <v>476</v>
      </c>
      <c r="N20491" s="130">
        <v>12878.362779585015</v>
      </c>
      <c r="O20491" s="226">
        <v>44595</v>
      </c>
      <c r="P20491" s="226">
        <f t="shared" si="732"/>
        <v>44577</v>
      </c>
      <c r="Q20491" s="226">
        <f t="shared" si="733"/>
        <v>44590</v>
      </c>
    </row>
    <row r="20492" spans="1:17" s="219" customFormat="1" x14ac:dyDescent="0.35">
      <c r="A20492" s="220" t="s">
        <v>872</v>
      </c>
      <c r="B20492" s="232" t="s">
        <v>454</v>
      </c>
      <c r="C20492" s="235">
        <v>46517.435301401703</v>
      </c>
      <c r="D20492" s="232">
        <v>9654</v>
      </c>
      <c r="E20492" s="232">
        <v>687</v>
      </c>
      <c r="F20492" s="234">
        <v>105.49040000481263</v>
      </c>
      <c r="G20492" s="237"/>
      <c r="H20492" s="232" t="s">
        <v>457</v>
      </c>
      <c r="I20492" s="232">
        <v>155354</v>
      </c>
      <c r="J20492" s="232">
        <v>4188</v>
      </c>
      <c r="K20492" s="232">
        <v>766</v>
      </c>
      <c r="L20492" s="233">
        <v>0.18290353390639924</v>
      </c>
      <c r="M20492" s="232" t="s">
        <v>457</v>
      </c>
      <c r="N20492" s="130">
        <v>9003.0758851268911</v>
      </c>
      <c r="O20492" s="226">
        <v>44595</v>
      </c>
      <c r="P20492" s="226">
        <f t="shared" si="732"/>
        <v>44577</v>
      </c>
      <c r="Q20492" s="226">
        <f t="shared" si="733"/>
        <v>44590</v>
      </c>
    </row>
    <row r="20493" spans="1:17" s="219" customFormat="1" x14ac:dyDescent="0.35">
      <c r="A20493" s="220" t="s">
        <v>871</v>
      </c>
      <c r="B20493" s="232" t="s">
        <v>443</v>
      </c>
      <c r="C20493" s="235">
        <v>16484.126202190801</v>
      </c>
      <c r="D20493" s="232">
        <v>3818</v>
      </c>
      <c r="E20493" s="232">
        <v>267</v>
      </c>
      <c r="F20493" s="234">
        <v>115.69572046162754</v>
      </c>
      <c r="G20493" s="237"/>
      <c r="H20493" s="232" t="s">
        <v>457</v>
      </c>
      <c r="I20493" s="232">
        <v>77127</v>
      </c>
      <c r="J20493" s="232">
        <v>2471</v>
      </c>
      <c r="K20493" s="232">
        <v>283</v>
      </c>
      <c r="L20493" s="233">
        <v>0.11452853095912587</v>
      </c>
      <c r="M20493" s="232" t="s">
        <v>457</v>
      </c>
      <c r="N20493" s="130">
        <v>14990.178852620014</v>
      </c>
      <c r="O20493" s="226">
        <v>44595</v>
      </c>
      <c r="P20493" s="226">
        <f t="shared" si="732"/>
        <v>44577</v>
      </c>
      <c r="Q20493" s="226">
        <f t="shared" si="733"/>
        <v>44590</v>
      </c>
    </row>
    <row r="20494" spans="1:17" s="219" customFormat="1" x14ac:dyDescent="0.35">
      <c r="A20494" s="220" t="s">
        <v>870</v>
      </c>
      <c r="B20494" s="232" t="s">
        <v>446</v>
      </c>
      <c r="C20494" s="235">
        <v>4376.1911247030603</v>
      </c>
      <c r="D20494" s="232">
        <v>1107</v>
      </c>
      <c r="E20494" s="232">
        <v>63</v>
      </c>
      <c r="F20494" s="234">
        <v>102.82914689438618</v>
      </c>
      <c r="G20494" s="237"/>
      <c r="H20494" s="232" t="s">
        <v>457</v>
      </c>
      <c r="I20494" s="232">
        <v>16767</v>
      </c>
      <c r="J20494" s="232">
        <v>415</v>
      </c>
      <c r="K20494" s="232">
        <v>71</v>
      </c>
      <c r="L20494" s="233">
        <v>0.1710843373493976</v>
      </c>
      <c r="M20494" s="232" t="s">
        <v>457</v>
      </c>
      <c r="N20494" s="130">
        <v>9483.1324358156144</v>
      </c>
      <c r="O20494" s="226">
        <v>44595</v>
      </c>
      <c r="P20494" s="226">
        <f t="shared" si="732"/>
        <v>44577</v>
      </c>
      <c r="Q20494" s="226">
        <f t="shared" si="733"/>
        <v>44590</v>
      </c>
    </row>
    <row r="20495" spans="1:17" s="219" customFormat="1" x14ac:dyDescent="0.35">
      <c r="A20495" s="220" t="s">
        <v>869</v>
      </c>
      <c r="B20495" s="232" t="s">
        <v>448</v>
      </c>
      <c r="C20495" s="235">
        <v>8098.2221370774687</v>
      </c>
      <c r="D20495" s="232">
        <v>1885</v>
      </c>
      <c r="E20495" s="232">
        <v>152</v>
      </c>
      <c r="F20495" s="234">
        <v>134.06822724007225</v>
      </c>
      <c r="G20495" s="237"/>
      <c r="H20495" s="232" t="s">
        <v>457</v>
      </c>
      <c r="I20495" s="232">
        <v>46196</v>
      </c>
      <c r="J20495" s="232">
        <v>1171</v>
      </c>
      <c r="K20495" s="232">
        <v>169</v>
      </c>
      <c r="L20495" s="233">
        <v>0.14432109308283519</v>
      </c>
      <c r="M20495" s="232" t="s">
        <v>457</v>
      </c>
      <c r="N20495" s="130">
        <v>14459.963930090425</v>
      </c>
      <c r="O20495" s="226">
        <v>44595</v>
      </c>
      <c r="P20495" s="226">
        <f t="shared" si="732"/>
        <v>44577</v>
      </c>
      <c r="Q20495" s="226">
        <f t="shared" si="733"/>
        <v>44590</v>
      </c>
    </row>
    <row r="20496" spans="1:17" s="219" customFormat="1" x14ac:dyDescent="0.35">
      <c r="A20496" s="220" t="s">
        <v>456</v>
      </c>
      <c r="B20496" s="232" t="s">
        <v>456</v>
      </c>
      <c r="C20496" s="235">
        <v>44772.5204478296</v>
      </c>
      <c r="D20496" s="232">
        <v>8853</v>
      </c>
      <c r="E20496" s="232">
        <v>688</v>
      </c>
      <c r="F20496" s="234">
        <v>109.76120319185516</v>
      </c>
      <c r="G20496" s="237"/>
      <c r="H20496" s="232" t="s">
        <v>457</v>
      </c>
      <c r="I20496" s="232">
        <v>147257</v>
      </c>
      <c r="J20496" s="232">
        <v>4090</v>
      </c>
      <c r="K20496" s="232">
        <v>750</v>
      </c>
      <c r="L20496" s="233">
        <v>0.18337408312958436</v>
      </c>
      <c r="M20496" s="232" t="s">
        <v>457</v>
      </c>
      <c r="N20496" s="130">
        <v>9135.0675796012001</v>
      </c>
      <c r="O20496" s="226">
        <v>44595</v>
      </c>
      <c r="P20496" s="226">
        <f t="shared" si="732"/>
        <v>44577</v>
      </c>
      <c r="Q20496" s="226">
        <f t="shared" si="733"/>
        <v>44590</v>
      </c>
    </row>
    <row r="20497" spans="1:17" s="219" customFormat="1" x14ac:dyDescent="0.35">
      <c r="A20497" s="220" t="s">
        <v>868</v>
      </c>
      <c r="B20497" s="232" t="s">
        <v>443</v>
      </c>
      <c r="C20497" s="235">
        <v>5560.1288200980598</v>
      </c>
      <c r="D20497" s="232">
        <v>1027</v>
      </c>
      <c r="E20497" s="232">
        <v>94</v>
      </c>
      <c r="F20497" s="234">
        <v>120.75773658365168</v>
      </c>
      <c r="G20497" s="237"/>
      <c r="H20497" s="232" t="s">
        <v>457</v>
      </c>
      <c r="I20497" s="232">
        <v>17901</v>
      </c>
      <c r="J20497" s="232">
        <v>560</v>
      </c>
      <c r="K20497" s="232">
        <v>104</v>
      </c>
      <c r="L20497" s="233">
        <v>0.18571428571428572</v>
      </c>
      <c r="M20497" s="232" t="s">
        <v>457</v>
      </c>
      <c r="N20497" s="130">
        <v>10071.709093785415</v>
      </c>
      <c r="O20497" s="226">
        <v>44595</v>
      </c>
      <c r="P20497" s="226">
        <f t="shared" si="732"/>
        <v>44577</v>
      </c>
      <c r="Q20497" s="226">
        <f t="shared" si="733"/>
        <v>44590</v>
      </c>
    </row>
    <row r="20498" spans="1:17" s="219" customFormat="1" x14ac:dyDescent="0.35">
      <c r="A20498" s="220" t="s">
        <v>867</v>
      </c>
      <c r="B20498" s="232" t="s">
        <v>455</v>
      </c>
      <c r="C20498" s="235">
        <v>1795.3967800267301</v>
      </c>
      <c r="D20498" s="232">
        <v>215</v>
      </c>
      <c r="E20498" s="232">
        <v>31</v>
      </c>
      <c r="F20498" s="234">
        <v>123.33127356130981</v>
      </c>
      <c r="G20498" s="237"/>
      <c r="H20498" s="232" t="s">
        <v>476</v>
      </c>
      <c r="I20498" s="232">
        <v>6586</v>
      </c>
      <c r="J20498" s="232">
        <v>196</v>
      </c>
      <c r="K20498" s="232">
        <v>32</v>
      </c>
      <c r="L20498" s="233">
        <v>0.16326530612244897</v>
      </c>
      <c r="M20498" s="232" t="s">
        <v>476</v>
      </c>
      <c r="N20498" s="130">
        <v>10916.806924265617</v>
      </c>
      <c r="O20498" s="226">
        <v>44595</v>
      </c>
      <c r="P20498" s="226">
        <f t="shared" si="732"/>
        <v>44577</v>
      </c>
      <c r="Q20498" s="226">
        <f t="shared" si="733"/>
        <v>44590</v>
      </c>
    </row>
    <row r="20499" spans="1:17" s="219" customFormat="1" x14ac:dyDescent="0.35">
      <c r="A20499" s="220" t="s">
        <v>866</v>
      </c>
      <c r="B20499" s="232" t="s">
        <v>448</v>
      </c>
      <c r="C20499" s="235">
        <v>14994.700089288801</v>
      </c>
      <c r="D20499" s="232">
        <v>2507</v>
      </c>
      <c r="E20499" s="232">
        <v>246</v>
      </c>
      <c r="F20499" s="234">
        <v>117.1842615510557</v>
      </c>
      <c r="G20499" s="237"/>
      <c r="H20499" s="232" t="s">
        <v>457</v>
      </c>
      <c r="I20499" s="232">
        <v>85178</v>
      </c>
      <c r="J20499" s="232">
        <v>2705</v>
      </c>
      <c r="K20499" s="232">
        <v>275</v>
      </c>
      <c r="L20499" s="233">
        <v>0.10166358595194085</v>
      </c>
      <c r="M20499" s="232" t="s">
        <v>457</v>
      </c>
      <c r="N20499" s="130">
        <v>18039.707255847479</v>
      </c>
      <c r="O20499" s="226">
        <v>44595</v>
      </c>
      <c r="P20499" s="226">
        <f t="shared" si="732"/>
        <v>44577</v>
      </c>
      <c r="Q20499" s="226">
        <f t="shared" si="733"/>
        <v>44590</v>
      </c>
    </row>
    <row r="20500" spans="1:17" s="219" customFormat="1" x14ac:dyDescent="0.35">
      <c r="A20500" s="220" t="s">
        <v>865</v>
      </c>
      <c r="B20500" s="232" t="s">
        <v>449</v>
      </c>
      <c r="C20500" s="235">
        <v>16054.358189729401</v>
      </c>
      <c r="D20500" s="232">
        <v>2453</v>
      </c>
      <c r="E20500" s="232">
        <v>242</v>
      </c>
      <c r="F20500" s="234">
        <v>107.66991792155623</v>
      </c>
      <c r="G20500" s="237"/>
      <c r="H20500" s="232" t="s">
        <v>457</v>
      </c>
      <c r="I20500" s="232">
        <v>72548</v>
      </c>
      <c r="J20500" s="232">
        <v>2424</v>
      </c>
      <c r="K20500" s="232">
        <v>263</v>
      </c>
      <c r="L20500" s="233">
        <v>0.10849834983498349</v>
      </c>
      <c r="M20500" s="232" t="s">
        <v>457</v>
      </c>
      <c r="N20500" s="130">
        <v>15098.703861925338</v>
      </c>
      <c r="O20500" s="226">
        <v>44595</v>
      </c>
      <c r="P20500" s="226">
        <f t="shared" si="732"/>
        <v>44577</v>
      </c>
      <c r="Q20500" s="226">
        <f t="shared" si="733"/>
        <v>44590</v>
      </c>
    </row>
    <row r="20501" spans="1:17" s="219" customFormat="1" x14ac:dyDescent="0.35">
      <c r="A20501" s="220" t="s">
        <v>864</v>
      </c>
      <c r="B20501" s="232" t="s">
        <v>446</v>
      </c>
      <c r="C20501" s="235">
        <v>18017.1246620739</v>
      </c>
      <c r="D20501" s="232">
        <v>3128</v>
      </c>
      <c r="E20501" s="232">
        <v>254</v>
      </c>
      <c r="F20501" s="234">
        <v>100.69784986861922</v>
      </c>
      <c r="G20501" s="237"/>
      <c r="H20501" s="232" t="s">
        <v>457</v>
      </c>
      <c r="I20501" s="232">
        <v>50376</v>
      </c>
      <c r="J20501" s="232">
        <v>1443</v>
      </c>
      <c r="K20501" s="232">
        <v>281</v>
      </c>
      <c r="L20501" s="233">
        <v>0.19473319473319473</v>
      </c>
      <c r="M20501" s="232" t="s">
        <v>457</v>
      </c>
      <c r="N20501" s="130">
        <v>8009.0470986056898</v>
      </c>
      <c r="O20501" s="226">
        <v>44595</v>
      </c>
      <c r="P20501" s="226">
        <f t="shared" si="732"/>
        <v>44577</v>
      </c>
      <c r="Q20501" s="226">
        <f t="shared" si="733"/>
        <v>44590</v>
      </c>
    </row>
    <row r="20502" spans="1:17" s="219" customFormat="1" x14ac:dyDescent="0.35">
      <c r="A20502" s="220" t="s">
        <v>863</v>
      </c>
      <c r="B20502" s="232" t="s">
        <v>448</v>
      </c>
      <c r="C20502" s="235">
        <v>27408.591693709299</v>
      </c>
      <c r="D20502" s="232">
        <v>3204</v>
      </c>
      <c r="E20502" s="232">
        <v>332</v>
      </c>
      <c r="F20502" s="234">
        <v>86.521357898620209</v>
      </c>
      <c r="G20502" s="237"/>
      <c r="H20502" s="232" t="s">
        <v>457</v>
      </c>
      <c r="I20502" s="232">
        <v>149882</v>
      </c>
      <c r="J20502" s="232">
        <v>5339</v>
      </c>
      <c r="K20502" s="232">
        <v>385</v>
      </c>
      <c r="L20502" s="233">
        <v>7.2110882187675598E-2</v>
      </c>
      <c r="M20502" s="232" t="s">
        <v>457</v>
      </c>
      <c r="N20502" s="130">
        <v>19479.2934261755</v>
      </c>
      <c r="O20502" s="226">
        <v>44595</v>
      </c>
      <c r="P20502" s="226">
        <f t="shared" si="732"/>
        <v>44577</v>
      </c>
      <c r="Q20502" s="226">
        <f t="shared" si="733"/>
        <v>44590</v>
      </c>
    </row>
    <row r="20503" spans="1:17" s="219" customFormat="1" x14ac:dyDescent="0.35">
      <c r="A20503" s="220" t="s">
        <v>862</v>
      </c>
      <c r="B20503" s="232" t="s">
        <v>454</v>
      </c>
      <c r="C20503" s="235">
        <v>6815.0684702353301</v>
      </c>
      <c r="D20503" s="232">
        <v>1697</v>
      </c>
      <c r="E20503" s="232">
        <v>103</v>
      </c>
      <c r="F20503" s="234">
        <v>107.95405635724755</v>
      </c>
      <c r="G20503" s="237"/>
      <c r="H20503" s="232" t="s">
        <v>457</v>
      </c>
      <c r="I20503" s="232">
        <v>22419</v>
      </c>
      <c r="J20503" s="232">
        <v>601</v>
      </c>
      <c r="K20503" s="232">
        <v>114</v>
      </c>
      <c r="L20503" s="233">
        <v>0.18968386023294509</v>
      </c>
      <c r="M20503" s="232" t="s">
        <v>457</v>
      </c>
      <c r="N20503" s="130">
        <v>8818.6934969891354</v>
      </c>
      <c r="O20503" s="226">
        <v>44595</v>
      </c>
      <c r="P20503" s="226">
        <f t="shared" si="732"/>
        <v>44577</v>
      </c>
      <c r="Q20503" s="226">
        <f t="shared" si="733"/>
        <v>44590</v>
      </c>
    </row>
    <row r="20504" spans="1:17" s="219" customFormat="1" x14ac:dyDescent="0.35">
      <c r="A20504" s="220" t="s">
        <v>861</v>
      </c>
      <c r="B20504" s="232" t="s">
        <v>443</v>
      </c>
      <c r="C20504" s="235">
        <v>3227.2105007745699</v>
      </c>
      <c r="D20504" s="232">
        <v>599</v>
      </c>
      <c r="E20504" s="232">
        <v>39</v>
      </c>
      <c r="F20504" s="234">
        <v>86.319571811187416</v>
      </c>
      <c r="G20504" s="237"/>
      <c r="H20504" s="232" t="s">
        <v>457</v>
      </c>
      <c r="I20504" s="232">
        <v>12353</v>
      </c>
      <c r="J20504" s="232">
        <v>372</v>
      </c>
      <c r="K20504" s="232">
        <v>47</v>
      </c>
      <c r="L20504" s="233">
        <v>0.12634408602150538</v>
      </c>
      <c r="M20504" s="232" t="s">
        <v>457</v>
      </c>
      <c r="N20504" s="130">
        <v>11526.982820324718</v>
      </c>
      <c r="O20504" s="226">
        <v>44595</v>
      </c>
      <c r="P20504" s="226">
        <f t="shared" si="732"/>
        <v>44577</v>
      </c>
      <c r="Q20504" s="226">
        <f t="shared" si="733"/>
        <v>44590</v>
      </c>
    </row>
    <row r="20505" spans="1:17" s="219" customFormat="1" x14ac:dyDescent="0.35">
      <c r="A20505" s="220" t="s">
        <v>860</v>
      </c>
      <c r="B20505" s="232" t="s">
        <v>451</v>
      </c>
      <c r="C20505" s="235">
        <v>2072.5449926586398</v>
      </c>
      <c r="D20505" s="232">
        <v>251</v>
      </c>
      <c r="E20505" s="232">
        <v>44</v>
      </c>
      <c r="F20505" s="234">
        <v>151.64240843937083</v>
      </c>
      <c r="G20505" s="237"/>
      <c r="H20505" s="232" t="s">
        <v>457</v>
      </c>
      <c r="I20505" s="232">
        <v>9352</v>
      </c>
      <c r="J20505" s="232">
        <v>410</v>
      </c>
      <c r="K20505" s="232">
        <v>53</v>
      </c>
      <c r="L20505" s="233">
        <v>0.12926829268292683</v>
      </c>
      <c r="M20505" s="232" t="s">
        <v>457</v>
      </c>
      <c r="N20505" s="130">
        <v>19782.441464590651</v>
      </c>
      <c r="O20505" s="226">
        <v>44595</v>
      </c>
      <c r="P20505" s="226">
        <f t="shared" si="732"/>
        <v>44577</v>
      </c>
      <c r="Q20505" s="226">
        <f t="shared" si="733"/>
        <v>44590</v>
      </c>
    </row>
    <row r="20506" spans="1:17" s="219" customFormat="1" x14ac:dyDescent="0.35">
      <c r="A20506" s="220" t="s">
        <v>859</v>
      </c>
      <c r="B20506" s="232" t="s">
        <v>452</v>
      </c>
      <c r="C20506" s="235">
        <v>41070.9163256869</v>
      </c>
      <c r="D20506" s="232">
        <v>8214</v>
      </c>
      <c r="E20506" s="232">
        <v>630</v>
      </c>
      <c r="F20506" s="234">
        <v>109.566583913434</v>
      </c>
      <c r="G20506" s="237"/>
      <c r="H20506" s="232" t="s">
        <v>457</v>
      </c>
      <c r="I20506" s="232">
        <v>257956</v>
      </c>
      <c r="J20506" s="232">
        <v>5748</v>
      </c>
      <c r="K20506" s="232">
        <v>732</v>
      </c>
      <c r="L20506" s="233">
        <v>0.12734864300626306</v>
      </c>
      <c r="M20506" s="232" t="s">
        <v>457</v>
      </c>
      <c r="N20506" s="130">
        <v>13995.304985209303</v>
      </c>
      <c r="O20506" s="226">
        <v>44595</v>
      </c>
      <c r="P20506" s="226">
        <f t="shared" si="732"/>
        <v>44577</v>
      </c>
      <c r="Q20506" s="226">
        <f t="shared" si="733"/>
        <v>44590</v>
      </c>
    </row>
    <row r="20507" spans="1:17" s="219" customFormat="1" x14ac:dyDescent="0.35">
      <c r="A20507" s="220" t="s">
        <v>858</v>
      </c>
      <c r="B20507" s="232" t="s">
        <v>448</v>
      </c>
      <c r="C20507" s="235">
        <v>43672.597856087901</v>
      </c>
      <c r="D20507" s="232">
        <v>9071</v>
      </c>
      <c r="E20507" s="232">
        <v>618</v>
      </c>
      <c r="F20507" s="234">
        <v>101.07678340619641</v>
      </c>
      <c r="G20507" s="237"/>
      <c r="H20507" s="232" t="s">
        <v>457</v>
      </c>
      <c r="I20507" s="232">
        <v>156287</v>
      </c>
      <c r="J20507" s="232">
        <v>4520</v>
      </c>
      <c r="K20507" s="232">
        <v>670</v>
      </c>
      <c r="L20507" s="233">
        <v>0.14823008849557523</v>
      </c>
      <c r="M20507" s="232" t="s">
        <v>457</v>
      </c>
      <c r="N20507" s="130">
        <v>10349.739245864253</v>
      </c>
      <c r="O20507" s="226">
        <v>44595</v>
      </c>
      <c r="P20507" s="226">
        <f t="shared" si="732"/>
        <v>44577</v>
      </c>
      <c r="Q20507" s="226">
        <f t="shared" si="733"/>
        <v>44590</v>
      </c>
    </row>
    <row r="20508" spans="1:17" s="219" customFormat="1" x14ac:dyDescent="0.35">
      <c r="A20508" s="220" t="s">
        <v>857</v>
      </c>
      <c r="B20508" s="232" t="s">
        <v>443</v>
      </c>
      <c r="C20508" s="235">
        <v>9025.9672012139599</v>
      </c>
      <c r="D20508" s="232">
        <v>1749</v>
      </c>
      <c r="E20508" s="232">
        <v>151</v>
      </c>
      <c r="F20508" s="234">
        <v>119.49649323192364</v>
      </c>
      <c r="G20508" s="237"/>
      <c r="H20508" s="232" t="s">
        <v>457</v>
      </c>
      <c r="I20508" s="232">
        <v>27574</v>
      </c>
      <c r="J20508" s="232">
        <v>773</v>
      </c>
      <c r="K20508" s="232">
        <v>166</v>
      </c>
      <c r="L20508" s="233">
        <v>0.2147477360931436</v>
      </c>
      <c r="M20508" s="232" t="s">
        <v>457</v>
      </c>
      <c r="N20508" s="130">
        <v>8564.1791374561417</v>
      </c>
      <c r="O20508" s="226">
        <v>44595</v>
      </c>
      <c r="P20508" s="226">
        <f t="shared" si="732"/>
        <v>44577</v>
      </c>
      <c r="Q20508" s="226">
        <f t="shared" si="733"/>
        <v>44590</v>
      </c>
    </row>
    <row r="20509" spans="1:17" s="219" customFormat="1" x14ac:dyDescent="0.35">
      <c r="A20509" s="220" t="s">
        <v>856</v>
      </c>
      <c r="B20509" s="232" t="s">
        <v>450</v>
      </c>
      <c r="C20509" s="235">
        <v>1208.9750880147301</v>
      </c>
      <c r="D20509" s="232">
        <v>204</v>
      </c>
      <c r="E20509" s="232">
        <v>17</v>
      </c>
      <c r="F20509" s="234">
        <v>100.43926680736695</v>
      </c>
      <c r="G20509" s="237"/>
      <c r="H20509" s="232" t="s">
        <v>457</v>
      </c>
      <c r="I20509" s="232">
        <v>3292</v>
      </c>
      <c r="J20509" s="232">
        <v>95</v>
      </c>
      <c r="K20509" s="232">
        <v>19</v>
      </c>
      <c r="L20509" s="233">
        <v>0.2</v>
      </c>
      <c r="M20509" s="232" t="s">
        <v>457</v>
      </c>
      <c r="N20509" s="130">
        <v>7857.8955796351793</v>
      </c>
      <c r="O20509" s="226">
        <v>44595</v>
      </c>
      <c r="P20509" s="226">
        <f t="shared" si="732"/>
        <v>44577</v>
      </c>
      <c r="Q20509" s="226">
        <f t="shared" si="733"/>
        <v>44590</v>
      </c>
    </row>
    <row r="20510" spans="1:17" s="219" customFormat="1" x14ac:dyDescent="0.35">
      <c r="A20510" s="220" t="s">
        <v>855</v>
      </c>
      <c r="B20510" s="232" t="s">
        <v>443</v>
      </c>
      <c r="C20510" s="235">
        <v>5055.24299668805</v>
      </c>
      <c r="D20510" s="232">
        <v>726</v>
      </c>
      <c r="E20510" s="232">
        <v>56</v>
      </c>
      <c r="F20510" s="234">
        <v>79.125771058297431</v>
      </c>
      <c r="G20510" s="237"/>
      <c r="H20510" s="232" t="s">
        <v>457</v>
      </c>
      <c r="I20510" s="232">
        <v>20948</v>
      </c>
      <c r="J20510" s="232">
        <v>571</v>
      </c>
      <c r="K20510" s="232">
        <v>61</v>
      </c>
      <c r="L20510" s="233">
        <v>0.10683012259194395</v>
      </c>
      <c r="M20510" s="232" t="s">
        <v>457</v>
      </c>
      <c r="N20510" s="130">
        <v>11295.203818571956</v>
      </c>
      <c r="O20510" s="226">
        <v>44595</v>
      </c>
      <c r="P20510" s="226">
        <f t="shared" si="732"/>
        <v>44577</v>
      </c>
      <c r="Q20510" s="226">
        <f t="shared" si="733"/>
        <v>44590</v>
      </c>
    </row>
    <row r="20511" spans="1:17" s="219" customFormat="1" x14ac:dyDescent="0.35">
      <c r="A20511" s="220" t="s">
        <v>854</v>
      </c>
      <c r="B20511" s="232" t="s">
        <v>444</v>
      </c>
      <c r="C20511" s="235">
        <v>692958.26281431701</v>
      </c>
      <c r="D20511" s="232">
        <v>158884</v>
      </c>
      <c r="E20511" s="232">
        <v>11488</v>
      </c>
      <c r="F20511" s="234">
        <v>118.415707352826</v>
      </c>
      <c r="G20511" s="237"/>
      <c r="H20511" s="232" t="s">
        <v>457</v>
      </c>
      <c r="I20511" s="232">
        <v>6679775</v>
      </c>
      <c r="J20511" s="232">
        <v>222857</v>
      </c>
      <c r="K20511" s="232">
        <v>13322</v>
      </c>
      <c r="L20511" s="233">
        <v>5.9778243447591951E-2</v>
      </c>
      <c r="M20511" s="232" t="s">
        <v>457</v>
      </c>
      <c r="N20511" s="130">
        <v>32160.234166904811</v>
      </c>
      <c r="O20511" s="226">
        <v>44595</v>
      </c>
      <c r="P20511" s="226">
        <f t="shared" si="732"/>
        <v>44577</v>
      </c>
      <c r="Q20511" s="226">
        <f t="shared" si="733"/>
        <v>44590</v>
      </c>
    </row>
    <row r="20512" spans="1:17" s="219" customFormat="1" x14ac:dyDescent="0.35">
      <c r="A20512" s="220" t="s">
        <v>853</v>
      </c>
      <c r="B20512" s="232" t="s">
        <v>456</v>
      </c>
      <c r="C20512" s="235">
        <v>21025.5302833235</v>
      </c>
      <c r="D20512" s="232">
        <v>3309</v>
      </c>
      <c r="E20512" s="232">
        <v>239</v>
      </c>
      <c r="F20512" s="234">
        <v>81.193807439752703</v>
      </c>
      <c r="G20512" s="237"/>
      <c r="H20512" s="232" t="s">
        <v>457</v>
      </c>
      <c r="I20512" s="232">
        <v>81114</v>
      </c>
      <c r="J20512" s="232">
        <v>1744</v>
      </c>
      <c r="K20512" s="232">
        <v>267</v>
      </c>
      <c r="L20512" s="233">
        <v>0.15309633027522937</v>
      </c>
      <c r="M20512" s="232" t="s">
        <v>457</v>
      </c>
      <c r="N20512" s="130">
        <v>8294.6778345146522</v>
      </c>
      <c r="O20512" s="226">
        <v>44595</v>
      </c>
      <c r="P20512" s="226">
        <f t="shared" si="732"/>
        <v>44577</v>
      </c>
      <c r="Q20512" s="226">
        <f t="shared" si="733"/>
        <v>44590</v>
      </c>
    </row>
    <row r="20513" spans="1:17" s="219" customFormat="1" x14ac:dyDescent="0.35">
      <c r="A20513" s="220" t="s">
        <v>852</v>
      </c>
      <c r="B20513" s="232" t="s">
        <v>448</v>
      </c>
      <c r="C20513" s="235">
        <v>5073.1152154421097</v>
      </c>
      <c r="D20513" s="232">
        <v>603</v>
      </c>
      <c r="E20513" s="232">
        <v>30</v>
      </c>
      <c r="F20513" s="234">
        <v>42.239473220211451</v>
      </c>
      <c r="G20513" s="237"/>
      <c r="H20513" s="232" t="s">
        <v>457</v>
      </c>
      <c r="I20513" s="232">
        <v>18629</v>
      </c>
      <c r="J20513" s="232">
        <v>545</v>
      </c>
      <c r="K20513" s="232">
        <v>32</v>
      </c>
      <c r="L20513" s="233">
        <v>5.8715596330275233E-2</v>
      </c>
      <c r="M20513" s="232" t="s">
        <v>457</v>
      </c>
      <c r="N20513" s="130">
        <v>10742.906022340449</v>
      </c>
      <c r="O20513" s="226">
        <v>44595</v>
      </c>
      <c r="P20513" s="226">
        <f t="shared" si="732"/>
        <v>44577</v>
      </c>
      <c r="Q20513" s="226">
        <f t="shared" si="733"/>
        <v>44590</v>
      </c>
    </row>
    <row r="20514" spans="1:17" s="219" customFormat="1" x14ac:dyDescent="0.35">
      <c r="A20514" s="220" t="s">
        <v>851</v>
      </c>
      <c r="B20514" s="232" t="s">
        <v>452</v>
      </c>
      <c r="C20514" s="235">
        <v>7640.4843218528404</v>
      </c>
      <c r="D20514" s="232">
        <v>1299</v>
      </c>
      <c r="E20514" s="232">
        <v>89</v>
      </c>
      <c r="F20514" s="234">
        <v>83.203401634639178</v>
      </c>
      <c r="G20514" s="237"/>
      <c r="H20514" s="232" t="s">
        <v>457</v>
      </c>
      <c r="I20514" s="232">
        <v>31328</v>
      </c>
      <c r="J20514" s="232">
        <v>738</v>
      </c>
      <c r="K20514" s="232">
        <v>96</v>
      </c>
      <c r="L20514" s="233">
        <v>0.13008130081300814</v>
      </c>
      <c r="M20514" s="232" t="s">
        <v>457</v>
      </c>
      <c r="N20514" s="130">
        <v>9659.0735470684504</v>
      </c>
      <c r="O20514" s="226">
        <v>44595</v>
      </c>
      <c r="P20514" s="226">
        <f t="shared" si="732"/>
        <v>44577</v>
      </c>
      <c r="Q20514" s="226">
        <f t="shared" si="733"/>
        <v>44590</v>
      </c>
    </row>
    <row r="20515" spans="1:17" s="219" customFormat="1" x14ac:dyDescent="0.35">
      <c r="A20515" s="220" t="s">
        <v>850</v>
      </c>
      <c r="B20515" s="232" t="s">
        <v>443</v>
      </c>
      <c r="C20515" s="235">
        <v>4489.38887213825</v>
      </c>
      <c r="D20515" s="232">
        <v>764</v>
      </c>
      <c r="E20515" s="232">
        <v>47</v>
      </c>
      <c r="F20515" s="234">
        <v>74.779506804984877</v>
      </c>
      <c r="G20515" s="237"/>
      <c r="H20515" s="232" t="s">
        <v>457</v>
      </c>
      <c r="I20515" s="232">
        <v>18808</v>
      </c>
      <c r="J20515" s="232">
        <v>544</v>
      </c>
      <c r="K20515" s="232">
        <v>57</v>
      </c>
      <c r="L20515" s="233">
        <v>0.10477941176470588</v>
      </c>
      <c r="M20515" s="232" t="s">
        <v>457</v>
      </c>
      <c r="N20515" s="130">
        <v>12117.462209080106</v>
      </c>
      <c r="O20515" s="226">
        <v>44595</v>
      </c>
      <c r="P20515" s="226">
        <f t="shared" ref="P20515:P20578" si="734">O20515-18</f>
        <v>44577</v>
      </c>
      <c r="Q20515" s="226">
        <f t="shared" ref="Q20515:Q20578" si="735">O20515-5</f>
        <v>44590</v>
      </c>
    </row>
    <row r="20516" spans="1:17" s="219" customFormat="1" x14ac:dyDescent="0.35">
      <c r="A20516" s="220" t="s">
        <v>849</v>
      </c>
      <c r="B20516" s="232" t="s">
        <v>446</v>
      </c>
      <c r="C20516" s="235">
        <v>39657.353717883198</v>
      </c>
      <c r="D20516" s="232">
        <v>8448</v>
      </c>
      <c r="E20516" s="232">
        <v>437</v>
      </c>
      <c r="F20516" s="234">
        <v>78.709956131565733</v>
      </c>
      <c r="G20516" s="237"/>
      <c r="H20516" s="232" t="s">
        <v>457</v>
      </c>
      <c r="I20516" s="232">
        <v>171186</v>
      </c>
      <c r="J20516" s="232">
        <v>4703</v>
      </c>
      <c r="K20516" s="232">
        <v>501</v>
      </c>
      <c r="L20516" s="233">
        <v>0.10652774824580055</v>
      </c>
      <c r="M20516" s="232" t="s">
        <v>457</v>
      </c>
      <c r="N20516" s="130">
        <v>11859.086800033296</v>
      </c>
      <c r="O20516" s="226">
        <v>44595</v>
      </c>
      <c r="P20516" s="226">
        <f t="shared" si="734"/>
        <v>44577</v>
      </c>
      <c r="Q20516" s="226">
        <f t="shared" si="735"/>
        <v>44590</v>
      </c>
    </row>
    <row r="20517" spans="1:17" s="219" customFormat="1" x14ac:dyDescent="0.35">
      <c r="A20517" s="220" t="s">
        <v>848</v>
      </c>
      <c r="B20517" s="232" t="s">
        <v>456</v>
      </c>
      <c r="C20517" s="235">
        <v>9926.4673993127308</v>
      </c>
      <c r="D20517" s="232">
        <v>1281</v>
      </c>
      <c r="E20517" s="232">
        <v>119</v>
      </c>
      <c r="F20517" s="234">
        <v>85.629657138535578</v>
      </c>
      <c r="G20517" s="237"/>
      <c r="H20517" s="232" t="s">
        <v>457</v>
      </c>
      <c r="I20517" s="232">
        <v>35098</v>
      </c>
      <c r="J20517" s="232">
        <v>1066</v>
      </c>
      <c r="K20517" s="232">
        <v>125</v>
      </c>
      <c r="L20517" s="233">
        <v>0.11726078799249531</v>
      </c>
      <c r="M20517" s="232" t="s">
        <v>461</v>
      </c>
      <c r="N20517" s="130">
        <v>10738.966412903401</v>
      </c>
      <c r="O20517" s="226">
        <v>44595</v>
      </c>
      <c r="P20517" s="226">
        <f t="shared" si="734"/>
        <v>44577</v>
      </c>
      <c r="Q20517" s="226">
        <f t="shared" si="735"/>
        <v>44590</v>
      </c>
    </row>
    <row r="20518" spans="1:17" s="219" customFormat="1" x14ac:dyDescent="0.35">
      <c r="A20518" s="220" t="s">
        <v>847</v>
      </c>
      <c r="B20518" s="232" t="s">
        <v>445</v>
      </c>
      <c r="C20518" s="235">
        <v>28615.425420800198</v>
      </c>
      <c r="D20518" s="232">
        <v>6164</v>
      </c>
      <c r="E20518" s="232">
        <v>439</v>
      </c>
      <c r="F20518" s="234">
        <v>109.5812569480436</v>
      </c>
      <c r="G20518" s="237"/>
      <c r="H20518" s="232" t="s">
        <v>457</v>
      </c>
      <c r="I20518" s="232">
        <v>120575</v>
      </c>
      <c r="J20518" s="232">
        <v>3461</v>
      </c>
      <c r="K20518" s="232">
        <v>475</v>
      </c>
      <c r="L20518" s="233">
        <v>0.13724357122219011</v>
      </c>
      <c r="M20518" s="232" t="s">
        <v>457</v>
      </c>
      <c r="N20518" s="130">
        <v>12094.875225878144</v>
      </c>
      <c r="O20518" s="226">
        <v>44595</v>
      </c>
      <c r="P20518" s="226">
        <f t="shared" si="734"/>
        <v>44577</v>
      </c>
      <c r="Q20518" s="226">
        <f t="shared" si="735"/>
        <v>44590</v>
      </c>
    </row>
    <row r="20519" spans="1:17" s="219" customFormat="1" x14ac:dyDescent="0.35">
      <c r="A20519" s="220" t="s">
        <v>846</v>
      </c>
      <c r="B20519" s="232" t="s">
        <v>450</v>
      </c>
      <c r="C20519" s="235">
        <v>3727.2357787096198</v>
      </c>
      <c r="D20519" s="232">
        <v>606</v>
      </c>
      <c r="E20519" s="232">
        <v>51</v>
      </c>
      <c r="F20519" s="234">
        <v>97.736160499036401</v>
      </c>
      <c r="G20519" s="237"/>
      <c r="H20519" s="232" t="s">
        <v>457</v>
      </c>
      <c r="I20519" s="232">
        <v>11306</v>
      </c>
      <c r="J20519" s="232">
        <v>336</v>
      </c>
      <c r="K20519" s="232">
        <v>55</v>
      </c>
      <c r="L20519" s="233">
        <v>0.16369047619047619</v>
      </c>
      <c r="M20519" s="232" t="s">
        <v>457</v>
      </c>
      <c r="N20519" s="130">
        <v>9014.72350955818</v>
      </c>
      <c r="O20519" s="226">
        <v>44595</v>
      </c>
      <c r="P20519" s="226">
        <f t="shared" si="734"/>
        <v>44577</v>
      </c>
      <c r="Q20519" s="226">
        <f t="shared" si="735"/>
        <v>44590</v>
      </c>
    </row>
    <row r="20520" spans="1:17" s="219" customFormat="1" x14ac:dyDescent="0.35">
      <c r="A20520" s="220" t="s">
        <v>845</v>
      </c>
      <c r="B20520" s="232" t="s">
        <v>445</v>
      </c>
      <c r="C20520" s="235">
        <v>99226.362872711004</v>
      </c>
      <c r="D20520" s="232">
        <v>28564</v>
      </c>
      <c r="E20520" s="232">
        <v>1348</v>
      </c>
      <c r="F20520" s="234">
        <v>97.036424089463978</v>
      </c>
      <c r="G20520" s="237"/>
      <c r="H20520" s="232" t="s">
        <v>457</v>
      </c>
      <c r="I20520" s="232">
        <v>437130</v>
      </c>
      <c r="J20520" s="232">
        <v>11575</v>
      </c>
      <c r="K20520" s="232">
        <v>1546</v>
      </c>
      <c r="L20520" s="233">
        <v>0.13356371490280777</v>
      </c>
      <c r="M20520" s="232" t="s">
        <v>457</v>
      </c>
      <c r="N20520" s="130">
        <v>11665.246679300919</v>
      </c>
      <c r="O20520" s="226">
        <v>44595</v>
      </c>
      <c r="P20520" s="226">
        <f t="shared" si="734"/>
        <v>44577</v>
      </c>
      <c r="Q20520" s="226">
        <f t="shared" si="735"/>
        <v>44590</v>
      </c>
    </row>
    <row r="20521" spans="1:17" s="219" customFormat="1" x14ac:dyDescent="0.35">
      <c r="A20521" s="220" t="s">
        <v>844</v>
      </c>
      <c r="B20521" s="232" t="s">
        <v>443</v>
      </c>
      <c r="C20521" s="235">
        <v>3688.3663500984599</v>
      </c>
      <c r="D20521" s="232">
        <v>616</v>
      </c>
      <c r="E20521" s="232">
        <v>52</v>
      </c>
      <c r="F20521" s="234">
        <v>100.70273291010157</v>
      </c>
      <c r="G20521" s="237"/>
      <c r="H20521" s="232" t="s">
        <v>457</v>
      </c>
      <c r="I20521" s="232">
        <v>11272</v>
      </c>
      <c r="J20521" s="232">
        <v>329</v>
      </c>
      <c r="K20521" s="232">
        <v>61</v>
      </c>
      <c r="L20521" s="233">
        <v>0.18541033434650456</v>
      </c>
      <c r="M20521" s="232" t="s">
        <v>457</v>
      </c>
      <c r="N20521" s="130">
        <v>8919.9382266139983</v>
      </c>
      <c r="O20521" s="226">
        <v>44595</v>
      </c>
      <c r="P20521" s="226">
        <f t="shared" si="734"/>
        <v>44577</v>
      </c>
      <c r="Q20521" s="226">
        <f t="shared" si="735"/>
        <v>44590</v>
      </c>
    </row>
    <row r="20522" spans="1:17" s="219" customFormat="1" x14ac:dyDescent="0.35">
      <c r="A20522" s="220" t="s">
        <v>843</v>
      </c>
      <c r="B20522" s="232" t="s">
        <v>446</v>
      </c>
      <c r="C20522" s="235">
        <v>64727.380689706901</v>
      </c>
      <c r="D20522" s="232">
        <v>6384</v>
      </c>
      <c r="E20522" s="232">
        <v>711</v>
      </c>
      <c r="F20522" s="234">
        <v>78.460944571777404</v>
      </c>
      <c r="G20522" s="237"/>
      <c r="H20522" s="232" t="s">
        <v>457</v>
      </c>
      <c r="I20522" s="232">
        <v>441064</v>
      </c>
      <c r="J20522" s="232">
        <v>15765</v>
      </c>
      <c r="K20522" s="232">
        <v>801</v>
      </c>
      <c r="L20522" s="233">
        <v>5.0808753568030447E-2</v>
      </c>
      <c r="M20522" s="232" t="s">
        <v>457</v>
      </c>
      <c r="N20522" s="130">
        <v>24355.998701036558</v>
      </c>
      <c r="O20522" s="226">
        <v>44595</v>
      </c>
      <c r="P20522" s="226">
        <f t="shared" si="734"/>
        <v>44577</v>
      </c>
      <c r="Q20522" s="226">
        <f t="shared" si="735"/>
        <v>44590</v>
      </c>
    </row>
    <row r="20523" spans="1:17" s="219" customFormat="1" x14ac:dyDescent="0.35">
      <c r="A20523" s="220" t="s">
        <v>842</v>
      </c>
      <c r="B20523" s="232" t="s">
        <v>451</v>
      </c>
      <c r="C20523" s="235">
        <v>1838.08536362777</v>
      </c>
      <c r="D20523" s="232">
        <v>173</v>
      </c>
      <c r="E20523" s="232">
        <v>15</v>
      </c>
      <c r="F20523" s="234">
        <v>58.290468583783685</v>
      </c>
      <c r="G20523" s="237"/>
      <c r="H20523" s="232" t="s">
        <v>457</v>
      </c>
      <c r="I20523" s="232">
        <v>1356</v>
      </c>
      <c r="J20523" s="232">
        <v>76</v>
      </c>
      <c r="K20523" s="232">
        <v>22</v>
      </c>
      <c r="L20523" s="233">
        <v>0.28947368421052633</v>
      </c>
      <c r="M20523" s="232" t="s">
        <v>457</v>
      </c>
      <c r="N20523" s="130">
        <v>4134.7372382097228</v>
      </c>
      <c r="O20523" s="226">
        <v>44595</v>
      </c>
      <c r="P20523" s="226">
        <f t="shared" si="734"/>
        <v>44577</v>
      </c>
      <c r="Q20523" s="226">
        <f t="shared" si="735"/>
        <v>44590</v>
      </c>
    </row>
    <row r="20524" spans="1:17" s="219" customFormat="1" x14ac:dyDescent="0.35">
      <c r="A20524" s="220" t="s">
        <v>841</v>
      </c>
      <c r="B20524" s="232" t="s">
        <v>448</v>
      </c>
      <c r="C20524" s="235">
        <v>27818.816168915801</v>
      </c>
      <c r="D20524" s="232">
        <v>4868</v>
      </c>
      <c r="E20524" s="232">
        <v>356</v>
      </c>
      <c r="F20524" s="234">
        <v>91.407812878050564</v>
      </c>
      <c r="G20524" s="237"/>
      <c r="H20524" s="232" t="s">
        <v>457</v>
      </c>
      <c r="I20524" s="232">
        <v>108542</v>
      </c>
      <c r="J20524" s="232">
        <v>3392</v>
      </c>
      <c r="K20524" s="232">
        <v>398</v>
      </c>
      <c r="L20524" s="233">
        <v>0.11733490566037735</v>
      </c>
      <c r="M20524" s="232" t="s">
        <v>457</v>
      </c>
      <c r="N20524" s="130">
        <v>12193.186005485577</v>
      </c>
      <c r="O20524" s="226">
        <v>44595</v>
      </c>
      <c r="P20524" s="226">
        <f t="shared" si="734"/>
        <v>44577</v>
      </c>
      <c r="Q20524" s="226">
        <f t="shared" si="735"/>
        <v>44590</v>
      </c>
    </row>
    <row r="20525" spans="1:17" s="219" customFormat="1" x14ac:dyDescent="0.35">
      <c r="A20525" s="220" t="s">
        <v>840</v>
      </c>
      <c r="B20525" s="232" t="s">
        <v>448</v>
      </c>
      <c r="C20525" s="235">
        <v>111989.024087531</v>
      </c>
      <c r="D20525" s="232">
        <v>17540</v>
      </c>
      <c r="E20525" s="232">
        <v>1772</v>
      </c>
      <c r="F20525" s="234">
        <v>113.02128007875123</v>
      </c>
      <c r="G20525" s="237"/>
      <c r="H20525" s="232" t="s">
        <v>457</v>
      </c>
      <c r="I20525" s="232">
        <v>2057101</v>
      </c>
      <c r="J20525" s="232">
        <v>74522</v>
      </c>
      <c r="K20525" s="232">
        <v>2383</v>
      </c>
      <c r="L20525" s="233">
        <v>3.1977134269074906E-2</v>
      </c>
      <c r="M20525" s="232" t="s">
        <v>457</v>
      </c>
      <c r="N20525" s="130">
        <v>66544.021262077746</v>
      </c>
      <c r="O20525" s="226">
        <v>44595</v>
      </c>
      <c r="P20525" s="226">
        <f t="shared" si="734"/>
        <v>44577</v>
      </c>
      <c r="Q20525" s="226">
        <f t="shared" si="735"/>
        <v>44590</v>
      </c>
    </row>
    <row r="20526" spans="1:17" s="219" customFormat="1" x14ac:dyDescent="0.35">
      <c r="A20526" s="220" t="s">
        <v>839</v>
      </c>
      <c r="B20526" s="232" t="s">
        <v>446</v>
      </c>
      <c r="C20526" s="235">
        <v>23172.8895591976</v>
      </c>
      <c r="D20526" s="232">
        <v>4480</v>
      </c>
      <c r="E20526" s="232">
        <v>306</v>
      </c>
      <c r="F20526" s="234">
        <v>94.322043011970848</v>
      </c>
      <c r="G20526" s="237"/>
      <c r="H20526" s="232" t="s">
        <v>457</v>
      </c>
      <c r="I20526" s="232">
        <v>103470</v>
      </c>
      <c r="J20526" s="232">
        <v>2658</v>
      </c>
      <c r="K20526" s="232">
        <v>353</v>
      </c>
      <c r="L20526" s="233">
        <v>0.1328066215199398</v>
      </c>
      <c r="M20526" s="232" t="s">
        <v>457</v>
      </c>
      <c r="N20526" s="130">
        <v>11470.300210985159</v>
      </c>
      <c r="O20526" s="226">
        <v>44595</v>
      </c>
      <c r="P20526" s="226">
        <f t="shared" si="734"/>
        <v>44577</v>
      </c>
      <c r="Q20526" s="226">
        <f t="shared" si="735"/>
        <v>44590</v>
      </c>
    </row>
    <row r="20527" spans="1:17" s="219" customFormat="1" x14ac:dyDescent="0.35">
      <c r="A20527" s="220" t="s">
        <v>838</v>
      </c>
      <c r="B20527" s="232" t="s">
        <v>448</v>
      </c>
      <c r="C20527" s="235">
        <v>4723.0019559667198</v>
      </c>
      <c r="D20527" s="232">
        <v>621</v>
      </c>
      <c r="E20527" s="232">
        <v>71</v>
      </c>
      <c r="F20527" s="234">
        <v>107.37722784598201</v>
      </c>
      <c r="G20527" s="237"/>
      <c r="H20527" s="232" t="s">
        <v>457</v>
      </c>
      <c r="I20527" s="232">
        <v>21493</v>
      </c>
      <c r="J20527" s="232">
        <v>719</v>
      </c>
      <c r="K20527" s="232">
        <v>83</v>
      </c>
      <c r="L20527" s="233">
        <v>0.11543810848400557</v>
      </c>
      <c r="M20527" s="232" t="s">
        <v>457</v>
      </c>
      <c r="N20527" s="130">
        <v>15223.368668981055</v>
      </c>
      <c r="O20527" s="226">
        <v>44595</v>
      </c>
      <c r="P20527" s="226">
        <f t="shared" si="734"/>
        <v>44577</v>
      </c>
      <c r="Q20527" s="226">
        <f t="shared" si="735"/>
        <v>44590</v>
      </c>
    </row>
    <row r="20528" spans="1:17" s="219" customFormat="1" x14ac:dyDescent="0.35">
      <c r="A20528" s="220" t="s">
        <v>837</v>
      </c>
      <c r="B20528" s="232" t="s">
        <v>445</v>
      </c>
      <c r="C20528" s="235">
        <v>12248.3187771581</v>
      </c>
      <c r="D20528" s="232">
        <v>2119</v>
      </c>
      <c r="E20528" s="232">
        <v>177</v>
      </c>
      <c r="F20528" s="234">
        <v>103.22116343375073</v>
      </c>
      <c r="G20528" s="237"/>
      <c r="H20528" s="232" t="s">
        <v>457</v>
      </c>
      <c r="I20528" s="232">
        <v>32139</v>
      </c>
      <c r="J20528" s="232">
        <v>947</v>
      </c>
      <c r="K20528" s="232">
        <v>201</v>
      </c>
      <c r="L20528" s="233">
        <v>0.21224920802534319</v>
      </c>
      <c r="M20528" s="232" t="s">
        <v>457</v>
      </c>
      <c r="N20528" s="130">
        <v>7731.6733604783476</v>
      </c>
      <c r="O20528" s="226">
        <v>44595</v>
      </c>
      <c r="P20528" s="226">
        <f t="shared" si="734"/>
        <v>44577</v>
      </c>
      <c r="Q20528" s="226">
        <f t="shared" si="735"/>
        <v>44590</v>
      </c>
    </row>
    <row r="20529" spans="1:17" s="219" customFormat="1" x14ac:dyDescent="0.35">
      <c r="A20529" s="220" t="s">
        <v>836</v>
      </c>
      <c r="B20529" s="232" t="s">
        <v>451</v>
      </c>
      <c r="C20529" s="235">
        <v>1174.1958259012499</v>
      </c>
      <c r="D20529" s="232">
        <v>119</v>
      </c>
      <c r="E20529" s="232">
        <v>20</v>
      </c>
      <c r="F20529" s="234">
        <v>121.66381425133524</v>
      </c>
      <c r="G20529" s="237"/>
      <c r="H20529" s="232" t="s">
        <v>476</v>
      </c>
      <c r="I20529" s="232">
        <v>4378</v>
      </c>
      <c r="J20529" s="232">
        <v>158</v>
      </c>
      <c r="K20529" s="232">
        <v>25</v>
      </c>
      <c r="L20529" s="233">
        <v>0.15822784810126583</v>
      </c>
      <c r="M20529" s="232" t="s">
        <v>476</v>
      </c>
      <c r="N20529" s="130">
        <v>13456.017856197681</v>
      </c>
      <c r="O20529" s="226">
        <v>44595</v>
      </c>
      <c r="P20529" s="226">
        <f t="shared" si="734"/>
        <v>44577</v>
      </c>
      <c r="Q20529" s="226">
        <f t="shared" si="735"/>
        <v>44590</v>
      </c>
    </row>
    <row r="20530" spans="1:17" s="219" customFormat="1" x14ac:dyDescent="0.35">
      <c r="A20530" s="220" t="s">
        <v>835</v>
      </c>
      <c r="B20530" s="232" t="s">
        <v>443</v>
      </c>
      <c r="C20530" s="235">
        <v>14163.6711170745</v>
      </c>
      <c r="D20530" s="232">
        <v>2614</v>
      </c>
      <c r="E20530" s="232">
        <v>189</v>
      </c>
      <c r="F20530" s="234">
        <v>95.314271903176035</v>
      </c>
      <c r="G20530" s="237"/>
      <c r="H20530" s="232" t="s">
        <v>457</v>
      </c>
      <c r="I20530" s="232">
        <v>51889</v>
      </c>
      <c r="J20530" s="232">
        <v>1405</v>
      </c>
      <c r="K20530" s="232">
        <v>217</v>
      </c>
      <c r="L20530" s="233">
        <v>0.15444839857651246</v>
      </c>
      <c r="M20530" s="232" t="s">
        <v>457</v>
      </c>
      <c r="N20530" s="130">
        <v>9919.7445943675793</v>
      </c>
      <c r="O20530" s="226">
        <v>44595</v>
      </c>
      <c r="P20530" s="226">
        <f t="shared" si="734"/>
        <v>44577</v>
      </c>
      <c r="Q20530" s="226">
        <f t="shared" si="735"/>
        <v>44590</v>
      </c>
    </row>
    <row r="20531" spans="1:17" s="219" customFormat="1" x14ac:dyDescent="0.35">
      <c r="A20531" s="220" t="s">
        <v>834</v>
      </c>
      <c r="B20531" s="232" t="s">
        <v>456</v>
      </c>
      <c r="C20531" s="235">
        <v>5829.5344790318404</v>
      </c>
      <c r="D20531" s="232">
        <v>720</v>
      </c>
      <c r="E20531" s="232">
        <v>67</v>
      </c>
      <c r="F20531" s="234">
        <v>82.094278761502224</v>
      </c>
      <c r="G20531" s="237"/>
      <c r="H20531" s="232" t="s">
        <v>457</v>
      </c>
      <c r="I20531" s="232">
        <v>16876</v>
      </c>
      <c r="J20531" s="232">
        <v>415</v>
      </c>
      <c r="K20531" s="232">
        <v>72</v>
      </c>
      <c r="L20531" s="233">
        <v>0.17349397590361446</v>
      </c>
      <c r="M20531" s="232" t="s">
        <v>457</v>
      </c>
      <c r="N20531" s="130">
        <v>7118.9217851392232</v>
      </c>
      <c r="O20531" s="226">
        <v>44595</v>
      </c>
      <c r="P20531" s="226">
        <f t="shared" si="734"/>
        <v>44577</v>
      </c>
      <c r="Q20531" s="226">
        <f t="shared" si="735"/>
        <v>44590</v>
      </c>
    </row>
    <row r="20532" spans="1:17" s="219" customFormat="1" x14ac:dyDescent="0.35">
      <c r="A20532" s="220" t="s">
        <v>833</v>
      </c>
      <c r="B20532" s="232" t="s">
        <v>448</v>
      </c>
      <c r="C20532" s="235">
        <v>35973.240681719501</v>
      </c>
      <c r="D20532" s="232">
        <v>6732</v>
      </c>
      <c r="E20532" s="232">
        <v>482</v>
      </c>
      <c r="F20532" s="234">
        <v>95.706060327411592</v>
      </c>
      <c r="G20532" s="237"/>
      <c r="H20532" s="232" t="s">
        <v>457</v>
      </c>
      <c r="I20532" s="232">
        <v>129892</v>
      </c>
      <c r="J20532" s="232">
        <v>4015</v>
      </c>
      <c r="K20532" s="232">
        <v>535</v>
      </c>
      <c r="L20532" s="233">
        <v>0.13325031133250312</v>
      </c>
      <c r="M20532" s="232" t="s">
        <v>457</v>
      </c>
      <c r="N20532" s="130">
        <v>11161.073964738185</v>
      </c>
      <c r="O20532" s="226">
        <v>44595</v>
      </c>
      <c r="P20532" s="226">
        <f t="shared" si="734"/>
        <v>44577</v>
      </c>
      <c r="Q20532" s="226">
        <f t="shared" si="735"/>
        <v>44590</v>
      </c>
    </row>
    <row r="20533" spans="1:17" s="219" customFormat="1" x14ac:dyDescent="0.35">
      <c r="A20533" s="220" t="s">
        <v>832</v>
      </c>
      <c r="B20533" s="232" t="s">
        <v>444</v>
      </c>
      <c r="C20533" s="235">
        <v>36918.336746757697</v>
      </c>
      <c r="D20533" s="232">
        <v>15010</v>
      </c>
      <c r="E20533" s="232">
        <v>647</v>
      </c>
      <c r="F20533" s="234">
        <v>125.17976102578463</v>
      </c>
      <c r="G20533" s="237"/>
      <c r="H20533" s="232" t="s">
        <v>457</v>
      </c>
      <c r="I20533" s="232">
        <v>227285</v>
      </c>
      <c r="J20533" s="232">
        <v>6149</v>
      </c>
      <c r="K20533" s="232">
        <v>797</v>
      </c>
      <c r="L20533" s="233">
        <v>0.12961457147503661</v>
      </c>
      <c r="M20533" s="232" t="s">
        <v>457</v>
      </c>
      <c r="N20533" s="130">
        <v>16655.679919112357</v>
      </c>
      <c r="O20533" s="226">
        <v>44595</v>
      </c>
      <c r="P20533" s="226">
        <f t="shared" si="734"/>
        <v>44577</v>
      </c>
      <c r="Q20533" s="226">
        <f t="shared" si="735"/>
        <v>44590</v>
      </c>
    </row>
    <row r="20534" spans="1:17" s="219" customFormat="1" x14ac:dyDescent="0.35">
      <c r="A20534" s="220" t="s">
        <v>831</v>
      </c>
      <c r="B20534" s="232" t="s">
        <v>455</v>
      </c>
      <c r="C20534" s="235">
        <v>2936.1193472292898</v>
      </c>
      <c r="D20534" s="232">
        <v>517</v>
      </c>
      <c r="E20534" s="232">
        <v>71</v>
      </c>
      <c r="F20534" s="234">
        <v>172.72555954560556</v>
      </c>
      <c r="G20534" s="237"/>
      <c r="H20534" s="232" t="s">
        <v>457</v>
      </c>
      <c r="I20534" s="232">
        <v>11672</v>
      </c>
      <c r="J20534" s="232">
        <v>389</v>
      </c>
      <c r="K20534" s="232">
        <v>71</v>
      </c>
      <c r="L20534" s="233">
        <v>0.18251928020565553</v>
      </c>
      <c r="M20534" s="232" t="s">
        <v>457</v>
      </c>
      <c r="N20534" s="130">
        <v>13248.780243455882</v>
      </c>
      <c r="O20534" s="226">
        <v>44595</v>
      </c>
      <c r="P20534" s="226">
        <f t="shared" si="734"/>
        <v>44577</v>
      </c>
      <c r="Q20534" s="226">
        <f t="shared" si="735"/>
        <v>44590</v>
      </c>
    </row>
    <row r="20535" spans="1:17" s="219" customFormat="1" x14ac:dyDescent="0.35">
      <c r="A20535" s="220" t="s">
        <v>830</v>
      </c>
      <c r="B20535" s="232" t="s">
        <v>450</v>
      </c>
      <c r="C20535" s="235">
        <v>1357.7287896405801</v>
      </c>
      <c r="D20535" s="232">
        <v>178</v>
      </c>
      <c r="E20535" s="232">
        <v>14</v>
      </c>
      <c r="F20535" s="234">
        <v>73.652411853527937</v>
      </c>
      <c r="G20535" s="237"/>
      <c r="H20535" s="232" t="s">
        <v>457</v>
      </c>
      <c r="I20535" s="232">
        <v>2964</v>
      </c>
      <c r="J20535" s="232">
        <v>92</v>
      </c>
      <c r="K20535" s="232">
        <v>18</v>
      </c>
      <c r="L20535" s="233">
        <v>0.19565217391304349</v>
      </c>
      <c r="M20535" s="232" t="s">
        <v>476</v>
      </c>
      <c r="N20535" s="130">
        <v>6776.0218905245711</v>
      </c>
      <c r="O20535" s="226">
        <v>44595</v>
      </c>
      <c r="P20535" s="226">
        <f t="shared" si="734"/>
        <v>44577</v>
      </c>
      <c r="Q20535" s="226">
        <f t="shared" si="735"/>
        <v>44590</v>
      </c>
    </row>
    <row r="20536" spans="1:17" s="219" customFormat="1" x14ac:dyDescent="0.35">
      <c r="A20536" s="220" t="s">
        <v>829</v>
      </c>
      <c r="B20536" s="232" t="s">
        <v>449</v>
      </c>
      <c r="C20536" s="235">
        <v>1223.64361651632</v>
      </c>
      <c r="D20536" s="232">
        <v>124</v>
      </c>
      <c r="E20536" s="232">
        <v>9</v>
      </c>
      <c r="F20536" s="234">
        <v>52.536305030327355</v>
      </c>
      <c r="G20536" s="237"/>
      <c r="H20536" s="232" t="s">
        <v>457</v>
      </c>
      <c r="I20536" s="232">
        <v>3460</v>
      </c>
      <c r="J20536" s="232">
        <v>110</v>
      </c>
      <c r="K20536" s="232">
        <v>10</v>
      </c>
      <c r="L20536" s="233">
        <v>9.0909090909090912E-2</v>
      </c>
      <c r="M20536" s="232" t="s">
        <v>457</v>
      </c>
      <c r="N20536" s="130">
        <v>8989.5455274115666</v>
      </c>
      <c r="O20536" s="226">
        <v>44595</v>
      </c>
      <c r="P20536" s="226">
        <f t="shared" si="734"/>
        <v>44577</v>
      </c>
      <c r="Q20536" s="226">
        <f t="shared" si="735"/>
        <v>44590</v>
      </c>
    </row>
    <row r="20537" spans="1:17" s="219" customFormat="1" x14ac:dyDescent="0.35">
      <c r="A20537" s="220" t="s">
        <v>828</v>
      </c>
      <c r="B20537" s="232" t="s">
        <v>450</v>
      </c>
      <c r="C20537" s="235">
        <v>56710.292083490698</v>
      </c>
      <c r="D20537" s="232">
        <v>15073</v>
      </c>
      <c r="E20537" s="232">
        <v>1298</v>
      </c>
      <c r="F20537" s="234">
        <v>163.48758277913436</v>
      </c>
      <c r="G20537" s="237"/>
      <c r="H20537" s="232" t="s">
        <v>457</v>
      </c>
      <c r="I20537" s="232">
        <v>229339</v>
      </c>
      <c r="J20537" s="232">
        <v>8097</v>
      </c>
      <c r="K20537" s="232">
        <v>1545</v>
      </c>
      <c r="L20537" s="233">
        <v>0.1908114116339385</v>
      </c>
      <c r="M20537" s="232" t="s">
        <v>457</v>
      </c>
      <c r="N20537" s="130">
        <v>14277.831593741994</v>
      </c>
      <c r="O20537" s="226">
        <v>44595</v>
      </c>
      <c r="P20537" s="226">
        <f t="shared" si="734"/>
        <v>44577</v>
      </c>
      <c r="Q20537" s="226">
        <f t="shared" si="735"/>
        <v>44590</v>
      </c>
    </row>
    <row r="20538" spans="1:17" s="219" customFormat="1" x14ac:dyDescent="0.35">
      <c r="A20538" s="220" t="s">
        <v>827</v>
      </c>
      <c r="B20538" s="232" t="s">
        <v>453</v>
      </c>
      <c r="C20538" s="235">
        <v>758.61581752920097</v>
      </c>
      <c r="D20538" s="232">
        <v>93</v>
      </c>
      <c r="E20538" s="232">
        <v>7</v>
      </c>
      <c r="F20538" s="234">
        <v>65.909514202919169</v>
      </c>
      <c r="G20538" s="237"/>
      <c r="H20538" s="232" t="s">
        <v>457</v>
      </c>
      <c r="I20538" s="232">
        <v>5867</v>
      </c>
      <c r="J20538" s="232">
        <v>139</v>
      </c>
      <c r="K20538" s="232">
        <v>9</v>
      </c>
      <c r="L20538" s="233">
        <v>6.4748201438848921E-2</v>
      </c>
      <c r="M20538" s="232" t="s">
        <v>457</v>
      </c>
      <c r="N20538" s="130">
        <v>18322.844948411526</v>
      </c>
      <c r="O20538" s="226">
        <v>44595</v>
      </c>
      <c r="P20538" s="226">
        <f t="shared" si="734"/>
        <v>44577</v>
      </c>
      <c r="Q20538" s="226">
        <f t="shared" si="735"/>
        <v>44590</v>
      </c>
    </row>
    <row r="20539" spans="1:17" s="219" customFormat="1" x14ac:dyDescent="0.35">
      <c r="A20539" s="220" t="s">
        <v>826</v>
      </c>
      <c r="B20539" s="232" t="s">
        <v>455</v>
      </c>
      <c r="C20539" s="235">
        <v>1673.49740572871</v>
      </c>
      <c r="D20539" s="232">
        <v>263</v>
      </c>
      <c r="E20539" s="232">
        <v>32</v>
      </c>
      <c r="F20539" s="234">
        <v>136.58307911860737</v>
      </c>
      <c r="G20539" s="237"/>
      <c r="H20539" s="232" t="s">
        <v>457</v>
      </c>
      <c r="I20539" s="232">
        <v>3952</v>
      </c>
      <c r="J20539" s="232">
        <v>150</v>
      </c>
      <c r="K20539" s="232">
        <v>35</v>
      </c>
      <c r="L20539" s="233">
        <v>0.23333333333333334</v>
      </c>
      <c r="M20539" s="232" t="s">
        <v>457</v>
      </c>
      <c r="N20539" s="130">
        <v>8963.2645671586088</v>
      </c>
      <c r="O20539" s="226">
        <v>44595</v>
      </c>
      <c r="P20539" s="226">
        <f t="shared" si="734"/>
        <v>44577</v>
      </c>
      <c r="Q20539" s="226">
        <f t="shared" si="735"/>
        <v>44590</v>
      </c>
    </row>
    <row r="20540" spans="1:17" s="219" customFormat="1" x14ac:dyDescent="0.35">
      <c r="A20540" s="220" t="s">
        <v>825</v>
      </c>
      <c r="B20540" s="232" t="s">
        <v>443</v>
      </c>
      <c r="C20540" s="235">
        <v>14079.6128022015</v>
      </c>
      <c r="D20540" s="232">
        <v>3391</v>
      </c>
      <c r="E20540" s="232">
        <v>211</v>
      </c>
      <c r="F20540" s="234">
        <v>107.0443398065037</v>
      </c>
      <c r="G20540" s="237"/>
      <c r="H20540" s="232" t="s">
        <v>457</v>
      </c>
      <c r="I20540" s="232">
        <v>49507</v>
      </c>
      <c r="J20540" s="232">
        <v>1503</v>
      </c>
      <c r="K20540" s="232">
        <v>233</v>
      </c>
      <c r="L20540" s="233">
        <v>0.15502328675981369</v>
      </c>
      <c r="M20540" s="232" t="s">
        <v>457</v>
      </c>
      <c r="N20540" s="130">
        <v>10675.009470182231</v>
      </c>
      <c r="O20540" s="226">
        <v>44595</v>
      </c>
      <c r="P20540" s="226">
        <f t="shared" si="734"/>
        <v>44577</v>
      </c>
      <c r="Q20540" s="226">
        <f t="shared" si="735"/>
        <v>44590</v>
      </c>
    </row>
    <row r="20541" spans="1:17" s="219" customFormat="1" x14ac:dyDescent="0.35">
      <c r="A20541" s="220" t="s">
        <v>824</v>
      </c>
      <c r="B20541" s="232" t="s">
        <v>446</v>
      </c>
      <c r="C20541" s="235">
        <v>7354.9427443027298</v>
      </c>
      <c r="D20541" s="232">
        <v>1056</v>
      </c>
      <c r="E20541" s="232">
        <v>70</v>
      </c>
      <c r="F20541" s="234">
        <v>67.981494538119819</v>
      </c>
      <c r="G20541" s="237"/>
      <c r="H20541" s="232" t="s">
        <v>457</v>
      </c>
      <c r="I20541" s="232">
        <v>29950</v>
      </c>
      <c r="J20541" s="232">
        <v>609</v>
      </c>
      <c r="K20541" s="232">
        <v>80</v>
      </c>
      <c r="L20541" s="233">
        <v>0.13136288998357964</v>
      </c>
      <c r="M20541" s="232" t="s">
        <v>457</v>
      </c>
      <c r="N20541" s="130">
        <v>8280.1460347429947</v>
      </c>
      <c r="O20541" s="226">
        <v>44595</v>
      </c>
      <c r="P20541" s="226">
        <f t="shared" si="734"/>
        <v>44577</v>
      </c>
      <c r="Q20541" s="226">
        <f t="shared" si="735"/>
        <v>44590</v>
      </c>
    </row>
    <row r="20542" spans="1:17" s="219" customFormat="1" x14ac:dyDescent="0.35">
      <c r="A20542" s="220" t="s">
        <v>823</v>
      </c>
      <c r="B20542" s="232" t="s">
        <v>451</v>
      </c>
      <c r="C20542" s="235">
        <v>1582.42316470797</v>
      </c>
      <c r="D20542" s="232">
        <v>201</v>
      </c>
      <c r="E20542" s="232">
        <v>38</v>
      </c>
      <c r="F20542" s="234">
        <v>171.52717268181709</v>
      </c>
      <c r="G20542" s="237"/>
      <c r="H20542" s="232" t="s">
        <v>457</v>
      </c>
      <c r="I20542" s="232">
        <v>5655</v>
      </c>
      <c r="J20542" s="232">
        <v>263</v>
      </c>
      <c r="K20542" s="232">
        <v>42</v>
      </c>
      <c r="L20542" s="233">
        <v>0.1596958174904943</v>
      </c>
      <c r="M20542" s="232" t="s">
        <v>457</v>
      </c>
      <c r="N20542" s="130">
        <v>16620.080258275011</v>
      </c>
      <c r="O20542" s="226">
        <v>44595</v>
      </c>
      <c r="P20542" s="226">
        <f t="shared" si="734"/>
        <v>44577</v>
      </c>
      <c r="Q20542" s="226">
        <f t="shared" si="735"/>
        <v>44590</v>
      </c>
    </row>
    <row r="20543" spans="1:17" s="219" customFormat="1" x14ac:dyDescent="0.35">
      <c r="A20543" s="220" t="s">
        <v>822</v>
      </c>
      <c r="B20543" s="232" t="s">
        <v>448</v>
      </c>
      <c r="C20543" s="235">
        <v>18730.958831312699</v>
      </c>
      <c r="D20543" s="232">
        <v>2367</v>
      </c>
      <c r="E20543" s="232">
        <v>153</v>
      </c>
      <c r="F20543" s="234">
        <v>58.344965289774962</v>
      </c>
      <c r="G20543" s="237"/>
      <c r="H20543" s="232" t="s">
        <v>457</v>
      </c>
      <c r="I20543" s="232">
        <v>104337</v>
      </c>
      <c r="J20543" s="232">
        <v>2361</v>
      </c>
      <c r="K20543" s="232">
        <v>165</v>
      </c>
      <c r="L20543" s="233">
        <v>6.9885641677255403E-2</v>
      </c>
      <c r="M20543" s="232" t="s">
        <v>457</v>
      </c>
      <c r="N20543" s="130">
        <v>12604.800540445891</v>
      </c>
      <c r="O20543" s="226">
        <v>44595</v>
      </c>
      <c r="P20543" s="226">
        <f t="shared" si="734"/>
        <v>44577</v>
      </c>
      <c r="Q20543" s="226">
        <f t="shared" si="735"/>
        <v>44590</v>
      </c>
    </row>
    <row r="20544" spans="1:17" s="219" customFormat="1" x14ac:dyDescent="0.35">
      <c r="A20544" s="220" t="s">
        <v>821</v>
      </c>
      <c r="B20544" s="232" t="s">
        <v>451</v>
      </c>
      <c r="C20544" s="235">
        <v>1931.62596058402</v>
      </c>
      <c r="D20544" s="232">
        <v>150</v>
      </c>
      <c r="E20544" s="232">
        <v>13</v>
      </c>
      <c r="F20544" s="234">
        <v>48.072010188280885</v>
      </c>
      <c r="G20544" s="237"/>
      <c r="H20544" s="232" t="s">
        <v>457</v>
      </c>
      <c r="I20544" s="232">
        <v>7155</v>
      </c>
      <c r="J20544" s="232">
        <v>254</v>
      </c>
      <c r="K20544" s="232">
        <v>15</v>
      </c>
      <c r="L20544" s="233">
        <v>5.905511811023622E-2</v>
      </c>
      <c r="M20544" s="232" t="s">
        <v>457</v>
      </c>
      <c r="N20544" s="130">
        <v>13149.543709963602</v>
      </c>
      <c r="O20544" s="226">
        <v>44595</v>
      </c>
      <c r="P20544" s="226">
        <f t="shared" si="734"/>
        <v>44577</v>
      </c>
      <c r="Q20544" s="226">
        <f t="shared" si="735"/>
        <v>44590</v>
      </c>
    </row>
    <row r="20545" spans="1:17" s="219" customFormat="1" x14ac:dyDescent="0.35">
      <c r="A20545" s="220" t="s">
        <v>820</v>
      </c>
      <c r="B20545" s="232" t="s">
        <v>449</v>
      </c>
      <c r="C20545" s="235">
        <v>784.07156341524001</v>
      </c>
      <c r="D20545" s="232">
        <v>71</v>
      </c>
      <c r="E20545" s="232">
        <v>5</v>
      </c>
      <c r="F20545" s="234">
        <v>45.549778082401417</v>
      </c>
      <c r="G20545" s="237"/>
      <c r="H20545" s="232" t="s">
        <v>457</v>
      </c>
      <c r="I20545" s="232">
        <v>3236</v>
      </c>
      <c r="J20545" s="232">
        <v>108</v>
      </c>
      <c r="K20545" s="232">
        <v>7</v>
      </c>
      <c r="L20545" s="233">
        <v>6.4814814814814811E-2</v>
      </c>
      <c r="M20545" s="232" t="s">
        <v>457</v>
      </c>
      <c r="N20545" s="130">
        <v>13774.252892118189</v>
      </c>
      <c r="O20545" s="226">
        <v>44595</v>
      </c>
      <c r="P20545" s="226">
        <f t="shared" si="734"/>
        <v>44577</v>
      </c>
      <c r="Q20545" s="226">
        <f t="shared" si="735"/>
        <v>44590</v>
      </c>
    </row>
    <row r="20546" spans="1:17" s="219" customFormat="1" x14ac:dyDescent="0.35">
      <c r="A20546" s="220" t="s">
        <v>819</v>
      </c>
      <c r="B20546" s="232" t="s">
        <v>455</v>
      </c>
      <c r="C20546" s="235">
        <v>6466.0125528356502</v>
      </c>
      <c r="D20546" s="232">
        <v>1067</v>
      </c>
      <c r="E20546" s="232">
        <v>163</v>
      </c>
      <c r="F20546" s="234">
        <v>180.06239622518524</v>
      </c>
      <c r="G20546" s="237"/>
      <c r="H20546" s="232" t="s">
        <v>457</v>
      </c>
      <c r="I20546" s="232">
        <v>29598</v>
      </c>
      <c r="J20546" s="232">
        <v>1013</v>
      </c>
      <c r="K20546" s="232">
        <v>173</v>
      </c>
      <c r="L20546" s="233">
        <v>0.17077986179664364</v>
      </c>
      <c r="M20546" s="232" t="s">
        <v>457</v>
      </c>
      <c r="N20546" s="130">
        <v>15666.53314886857</v>
      </c>
      <c r="O20546" s="226">
        <v>44595</v>
      </c>
      <c r="P20546" s="226">
        <f t="shared" si="734"/>
        <v>44577</v>
      </c>
      <c r="Q20546" s="226">
        <f t="shared" si="735"/>
        <v>44590</v>
      </c>
    </row>
    <row r="20547" spans="1:17" s="219" customFormat="1" x14ac:dyDescent="0.35">
      <c r="A20547" s="220" t="s">
        <v>818</v>
      </c>
      <c r="B20547" s="232" t="s">
        <v>452</v>
      </c>
      <c r="C20547" s="235">
        <v>28666.8719119466</v>
      </c>
      <c r="D20547" s="232">
        <v>6878</v>
      </c>
      <c r="E20547" s="232">
        <v>441</v>
      </c>
      <c r="F20547" s="234">
        <v>109.88293419929337</v>
      </c>
      <c r="G20547" s="237"/>
      <c r="H20547" s="232" t="s">
        <v>457</v>
      </c>
      <c r="I20547" s="232">
        <v>138926</v>
      </c>
      <c r="J20547" s="232">
        <v>4125</v>
      </c>
      <c r="K20547" s="232">
        <v>492</v>
      </c>
      <c r="L20547" s="233">
        <v>0.11927272727272727</v>
      </c>
      <c r="M20547" s="232" t="s">
        <v>457</v>
      </c>
      <c r="N20547" s="130">
        <v>14389.431859431275</v>
      </c>
      <c r="O20547" s="226">
        <v>44595</v>
      </c>
      <c r="P20547" s="226">
        <f t="shared" si="734"/>
        <v>44577</v>
      </c>
      <c r="Q20547" s="226">
        <f t="shared" si="735"/>
        <v>44590</v>
      </c>
    </row>
    <row r="20548" spans="1:17" s="219" customFormat="1" x14ac:dyDescent="0.35">
      <c r="A20548" s="220" t="s">
        <v>817</v>
      </c>
      <c r="B20548" s="232" t="s">
        <v>454</v>
      </c>
      <c r="C20548" s="235">
        <v>37104.373350893802</v>
      </c>
      <c r="D20548" s="232">
        <v>8268</v>
      </c>
      <c r="E20548" s="232">
        <v>675</v>
      </c>
      <c r="F20548" s="234">
        <v>129.94232582322886</v>
      </c>
      <c r="G20548" s="237"/>
      <c r="H20548" s="232" t="s">
        <v>457</v>
      </c>
      <c r="I20548" s="232">
        <v>142487</v>
      </c>
      <c r="J20548" s="232">
        <v>4358</v>
      </c>
      <c r="K20548" s="232">
        <v>760</v>
      </c>
      <c r="L20548" s="233">
        <v>0.17439192290041303</v>
      </c>
      <c r="M20548" s="232" t="s">
        <v>457</v>
      </c>
      <c r="N20548" s="130">
        <v>11745.246197224944</v>
      </c>
      <c r="O20548" s="226">
        <v>44595</v>
      </c>
      <c r="P20548" s="226">
        <f t="shared" si="734"/>
        <v>44577</v>
      </c>
      <c r="Q20548" s="226">
        <f t="shared" si="735"/>
        <v>44590</v>
      </c>
    </row>
    <row r="20549" spans="1:17" s="219" customFormat="1" x14ac:dyDescent="0.35">
      <c r="A20549" s="220" t="s">
        <v>816</v>
      </c>
      <c r="B20549" s="232" t="s">
        <v>446</v>
      </c>
      <c r="C20549" s="235">
        <v>27391.508223539095</v>
      </c>
      <c r="D20549" s="232">
        <v>4813</v>
      </c>
      <c r="E20549" s="232">
        <v>263</v>
      </c>
      <c r="F20549" s="234">
        <v>68.582255976582701</v>
      </c>
      <c r="G20549" s="237"/>
      <c r="H20549" s="232" t="s">
        <v>457</v>
      </c>
      <c r="I20549" s="232">
        <v>124409</v>
      </c>
      <c r="J20549" s="232">
        <v>3215</v>
      </c>
      <c r="K20549" s="232">
        <v>302</v>
      </c>
      <c r="L20549" s="233">
        <v>9.3934681181959565E-2</v>
      </c>
      <c r="M20549" s="232" t="s">
        <v>457</v>
      </c>
      <c r="N20549" s="130">
        <v>11737.214226258509</v>
      </c>
      <c r="O20549" s="226">
        <v>44595</v>
      </c>
      <c r="P20549" s="226">
        <f t="shared" si="734"/>
        <v>44577</v>
      </c>
      <c r="Q20549" s="226">
        <f t="shared" si="735"/>
        <v>44590</v>
      </c>
    </row>
    <row r="20550" spans="1:17" s="219" customFormat="1" x14ac:dyDescent="0.35">
      <c r="A20550" s="220" t="s">
        <v>815</v>
      </c>
      <c r="B20550" s="232" t="s">
        <v>451</v>
      </c>
      <c r="C20550" s="235">
        <v>5307.8849770148699</v>
      </c>
      <c r="D20550" s="232">
        <v>542</v>
      </c>
      <c r="E20550" s="232">
        <v>59</v>
      </c>
      <c r="F20550" s="234">
        <v>79.396703819603303</v>
      </c>
      <c r="G20550" s="237"/>
      <c r="H20550" s="232" t="s">
        <v>457</v>
      </c>
      <c r="I20550" s="232">
        <v>57346</v>
      </c>
      <c r="J20550" s="232">
        <v>1018</v>
      </c>
      <c r="K20550" s="232">
        <v>69</v>
      </c>
      <c r="L20550" s="233">
        <v>6.777996070726916E-2</v>
      </c>
      <c r="M20550" s="232" t="s">
        <v>457</v>
      </c>
      <c r="N20550" s="130">
        <v>19179.013946389594</v>
      </c>
      <c r="O20550" s="226">
        <v>44595</v>
      </c>
      <c r="P20550" s="226">
        <f t="shared" si="734"/>
        <v>44577</v>
      </c>
      <c r="Q20550" s="226">
        <f t="shared" si="735"/>
        <v>44590</v>
      </c>
    </row>
    <row r="20551" spans="1:17" s="219" customFormat="1" x14ac:dyDescent="0.35">
      <c r="A20551" s="220" t="s">
        <v>814</v>
      </c>
      <c r="B20551" s="232" t="s">
        <v>456</v>
      </c>
      <c r="C20551" s="235">
        <v>13087.712635498299</v>
      </c>
      <c r="D20551" s="232">
        <v>2038</v>
      </c>
      <c r="E20551" s="232">
        <v>174</v>
      </c>
      <c r="F20551" s="234">
        <v>94.963663817472153</v>
      </c>
      <c r="G20551" s="237"/>
      <c r="H20551" s="232" t="s">
        <v>457</v>
      </c>
      <c r="I20551" s="232">
        <v>39420</v>
      </c>
      <c r="J20551" s="232">
        <v>1170</v>
      </c>
      <c r="K20551" s="232">
        <v>186</v>
      </c>
      <c r="L20551" s="233">
        <v>0.15897435897435896</v>
      </c>
      <c r="M20551" s="232" t="s">
        <v>457</v>
      </c>
      <c r="N20551" s="130">
        <v>8939.6828352309985</v>
      </c>
      <c r="O20551" s="226">
        <v>44595</v>
      </c>
      <c r="P20551" s="226">
        <f t="shared" si="734"/>
        <v>44577</v>
      </c>
      <c r="Q20551" s="226">
        <f t="shared" si="735"/>
        <v>44590</v>
      </c>
    </row>
    <row r="20552" spans="1:17" s="219" customFormat="1" x14ac:dyDescent="0.35">
      <c r="A20552" s="220" t="s">
        <v>813</v>
      </c>
      <c r="B20552" s="232" t="s">
        <v>454</v>
      </c>
      <c r="C20552" s="235">
        <v>7927.2612196189812</v>
      </c>
      <c r="D20552" s="232">
        <v>1682</v>
      </c>
      <c r="E20552" s="232">
        <v>107</v>
      </c>
      <c r="F20552" s="234">
        <v>96.412328686003519</v>
      </c>
      <c r="G20552" s="237"/>
      <c r="H20552" s="232" t="s">
        <v>457</v>
      </c>
      <c r="I20552" s="232">
        <v>24953</v>
      </c>
      <c r="J20552" s="232">
        <v>722</v>
      </c>
      <c r="K20552" s="232">
        <v>117</v>
      </c>
      <c r="L20552" s="233">
        <v>0.16204986149584488</v>
      </c>
      <c r="M20552" s="232" t="s">
        <v>457</v>
      </c>
      <c r="N20552" s="130">
        <v>9107.8113865245177</v>
      </c>
      <c r="O20552" s="226">
        <v>44595</v>
      </c>
      <c r="P20552" s="226">
        <f t="shared" si="734"/>
        <v>44577</v>
      </c>
      <c r="Q20552" s="226">
        <f t="shared" si="735"/>
        <v>44590</v>
      </c>
    </row>
    <row r="20553" spans="1:17" s="219" customFormat="1" x14ac:dyDescent="0.35">
      <c r="A20553" s="220" t="s">
        <v>812</v>
      </c>
      <c r="B20553" s="232" t="s">
        <v>443</v>
      </c>
      <c r="C20553" s="235">
        <v>9485.9761215318194</v>
      </c>
      <c r="D20553" s="232">
        <v>1547</v>
      </c>
      <c r="E20553" s="232">
        <v>109</v>
      </c>
      <c r="F20553" s="234">
        <v>82.076047693624474</v>
      </c>
      <c r="G20553" s="237"/>
      <c r="H20553" s="232" t="s">
        <v>457</v>
      </c>
      <c r="I20553" s="232">
        <v>27021</v>
      </c>
      <c r="J20553" s="232">
        <v>769</v>
      </c>
      <c r="K20553" s="232">
        <v>124</v>
      </c>
      <c r="L20553" s="233">
        <v>0.16124837451235371</v>
      </c>
      <c r="M20553" s="232" t="s">
        <v>457</v>
      </c>
      <c r="N20553" s="130">
        <v>8106.7039400877175</v>
      </c>
      <c r="O20553" s="226">
        <v>44595</v>
      </c>
      <c r="P20553" s="226">
        <f t="shared" si="734"/>
        <v>44577</v>
      </c>
      <c r="Q20553" s="226">
        <f t="shared" si="735"/>
        <v>44590</v>
      </c>
    </row>
    <row r="20554" spans="1:17" s="219" customFormat="1" x14ac:dyDescent="0.35">
      <c r="A20554" s="220" t="s">
        <v>811</v>
      </c>
      <c r="B20554" s="232" t="s">
        <v>446</v>
      </c>
      <c r="C20554" s="235">
        <v>5133.8205219983302</v>
      </c>
      <c r="D20554" s="232">
        <v>651</v>
      </c>
      <c r="E20554" s="232">
        <v>40</v>
      </c>
      <c r="F20554" s="234">
        <v>55.653345201688502</v>
      </c>
      <c r="G20554" s="237"/>
      <c r="H20554" s="232" t="s">
        <v>457</v>
      </c>
      <c r="I20554" s="232">
        <v>26369</v>
      </c>
      <c r="J20554" s="232">
        <v>554</v>
      </c>
      <c r="K20554" s="232">
        <v>47</v>
      </c>
      <c r="L20554" s="233">
        <v>8.4837545126353789E-2</v>
      </c>
      <c r="M20554" s="232" t="s">
        <v>457</v>
      </c>
      <c r="N20554" s="130">
        <v>10791.1836346074</v>
      </c>
      <c r="O20554" s="226">
        <v>44595</v>
      </c>
      <c r="P20554" s="226">
        <f t="shared" si="734"/>
        <v>44577</v>
      </c>
      <c r="Q20554" s="226">
        <f t="shared" si="735"/>
        <v>44590</v>
      </c>
    </row>
    <row r="20555" spans="1:17" s="219" customFormat="1" x14ac:dyDescent="0.35">
      <c r="A20555" s="220" t="s">
        <v>810</v>
      </c>
      <c r="B20555" s="232" t="s">
        <v>448</v>
      </c>
      <c r="C20555" s="235">
        <v>32414.524512956301</v>
      </c>
      <c r="D20555" s="232">
        <v>8370</v>
      </c>
      <c r="E20555" s="232">
        <v>513</v>
      </c>
      <c r="F20555" s="234">
        <v>113.04456163844314</v>
      </c>
      <c r="G20555" s="237"/>
      <c r="H20555" s="232" t="s">
        <v>457</v>
      </c>
      <c r="I20555" s="232">
        <v>120717</v>
      </c>
      <c r="J20555" s="232">
        <v>3126</v>
      </c>
      <c r="K20555" s="232">
        <v>574</v>
      </c>
      <c r="L20555" s="233">
        <v>0.18362124120281509</v>
      </c>
      <c r="M20555" s="232" t="s">
        <v>457</v>
      </c>
      <c r="N20555" s="130">
        <v>9643.8249425825052</v>
      </c>
      <c r="O20555" s="226">
        <v>44595</v>
      </c>
      <c r="P20555" s="226">
        <f t="shared" si="734"/>
        <v>44577</v>
      </c>
      <c r="Q20555" s="226">
        <f t="shared" si="735"/>
        <v>44590</v>
      </c>
    </row>
    <row r="20556" spans="1:17" s="219" customFormat="1" x14ac:dyDescent="0.35">
      <c r="A20556" s="220" t="s">
        <v>809</v>
      </c>
      <c r="B20556" s="232" t="s">
        <v>443</v>
      </c>
      <c r="C20556" s="235">
        <v>12469.6895953656</v>
      </c>
      <c r="D20556" s="232">
        <v>2583</v>
      </c>
      <c r="E20556" s="232">
        <v>222</v>
      </c>
      <c r="F20556" s="234">
        <v>127.1654978728277</v>
      </c>
      <c r="G20556" s="237"/>
      <c r="H20556" s="232" t="s">
        <v>457</v>
      </c>
      <c r="I20556" s="232">
        <v>76125</v>
      </c>
      <c r="J20556" s="232">
        <v>1288</v>
      </c>
      <c r="K20556" s="232">
        <v>245</v>
      </c>
      <c r="L20556" s="233">
        <v>0.19021739130434784</v>
      </c>
      <c r="M20556" s="232" t="s">
        <v>457</v>
      </c>
      <c r="N20556" s="130">
        <v>10329.046205598328</v>
      </c>
      <c r="O20556" s="226">
        <v>44595</v>
      </c>
      <c r="P20556" s="226">
        <f t="shared" si="734"/>
        <v>44577</v>
      </c>
      <c r="Q20556" s="226">
        <f t="shared" si="735"/>
        <v>44590</v>
      </c>
    </row>
    <row r="20557" spans="1:17" s="219" customFormat="1" x14ac:dyDescent="0.35">
      <c r="A20557" s="220" t="s">
        <v>808</v>
      </c>
      <c r="B20557" s="232" t="s">
        <v>448</v>
      </c>
      <c r="C20557" s="235">
        <v>3330.26120665499</v>
      </c>
      <c r="D20557" s="232">
        <v>471</v>
      </c>
      <c r="E20557" s="232">
        <v>37</v>
      </c>
      <c r="F20557" s="234">
        <v>79.358854421863938</v>
      </c>
      <c r="G20557" s="237"/>
      <c r="H20557" s="232" t="s">
        <v>457</v>
      </c>
      <c r="I20557" s="232">
        <v>8941</v>
      </c>
      <c r="J20557" s="232">
        <v>223</v>
      </c>
      <c r="K20557" s="232">
        <v>37</v>
      </c>
      <c r="L20557" s="233">
        <v>0.16591928251121077</v>
      </c>
      <c r="M20557" s="232" t="s">
        <v>457</v>
      </c>
      <c r="N20557" s="130">
        <v>6696.1714460826815</v>
      </c>
      <c r="O20557" s="226">
        <v>44595</v>
      </c>
      <c r="P20557" s="226">
        <f t="shared" si="734"/>
        <v>44577</v>
      </c>
      <c r="Q20557" s="226">
        <f t="shared" si="735"/>
        <v>44590</v>
      </c>
    </row>
    <row r="20558" spans="1:17" s="219" customFormat="1" x14ac:dyDescent="0.35">
      <c r="A20558" s="220" t="s">
        <v>807</v>
      </c>
      <c r="B20558" s="232" t="s">
        <v>445</v>
      </c>
      <c r="C20558" s="235">
        <v>15120.384628985899</v>
      </c>
      <c r="D20558" s="232">
        <v>2370</v>
      </c>
      <c r="E20558" s="232">
        <v>141</v>
      </c>
      <c r="F20558" s="234">
        <v>66.608282914454179</v>
      </c>
      <c r="G20558" s="237"/>
      <c r="H20558" s="232" t="s">
        <v>457</v>
      </c>
      <c r="I20558" s="232">
        <v>55135</v>
      </c>
      <c r="J20558" s="232">
        <v>1322</v>
      </c>
      <c r="K20558" s="232">
        <v>156</v>
      </c>
      <c r="L20558" s="233">
        <v>0.11800302571860817</v>
      </c>
      <c r="M20558" s="232" t="s">
        <v>457</v>
      </c>
      <c r="N20558" s="130">
        <v>8743.1638310689214</v>
      </c>
      <c r="O20558" s="226">
        <v>44595</v>
      </c>
      <c r="P20558" s="226">
        <f t="shared" si="734"/>
        <v>44577</v>
      </c>
      <c r="Q20558" s="226">
        <f t="shared" si="735"/>
        <v>44590</v>
      </c>
    </row>
    <row r="20559" spans="1:17" s="219" customFormat="1" x14ac:dyDescent="0.35">
      <c r="A20559" s="220" t="s">
        <v>806</v>
      </c>
      <c r="B20559" s="232" t="s">
        <v>445</v>
      </c>
      <c r="C20559" s="235">
        <v>14878.570537017</v>
      </c>
      <c r="D20559" s="232">
        <v>3025</v>
      </c>
      <c r="E20559" s="232">
        <v>143</v>
      </c>
      <c r="F20559" s="234">
        <v>68.650988271172807</v>
      </c>
      <c r="G20559" s="237"/>
      <c r="H20559" s="232" t="s">
        <v>457</v>
      </c>
      <c r="I20559" s="232">
        <v>48862</v>
      </c>
      <c r="J20559" s="232">
        <v>1390</v>
      </c>
      <c r="K20559" s="232">
        <v>158</v>
      </c>
      <c r="L20559" s="233">
        <v>0.11366906474820145</v>
      </c>
      <c r="M20559" s="232" t="s">
        <v>457</v>
      </c>
      <c r="N20559" s="130">
        <v>9342.2953269721893</v>
      </c>
      <c r="O20559" s="226">
        <v>44595</v>
      </c>
      <c r="P20559" s="226">
        <f t="shared" si="734"/>
        <v>44577</v>
      </c>
      <c r="Q20559" s="226">
        <f t="shared" si="735"/>
        <v>44590</v>
      </c>
    </row>
    <row r="20560" spans="1:17" s="219" customFormat="1" x14ac:dyDescent="0.35">
      <c r="A20560" s="220" t="s">
        <v>805</v>
      </c>
      <c r="B20560" s="232" t="s">
        <v>443</v>
      </c>
      <c r="C20560" s="235">
        <v>2244.2586476452502</v>
      </c>
      <c r="D20560" s="232">
        <v>449</v>
      </c>
      <c r="E20560" s="232">
        <v>24</v>
      </c>
      <c r="F20560" s="234">
        <v>76.385389718087936</v>
      </c>
      <c r="G20560" s="237"/>
      <c r="H20560" s="232" t="s">
        <v>457</v>
      </c>
      <c r="I20560" s="232">
        <v>6690</v>
      </c>
      <c r="J20560" s="232">
        <v>195</v>
      </c>
      <c r="K20560" s="232">
        <v>25</v>
      </c>
      <c r="L20560" s="233">
        <v>0.12820512820512819</v>
      </c>
      <c r="M20560" s="232" t="s">
        <v>457</v>
      </c>
      <c r="N20560" s="130">
        <v>8688.8380804325025</v>
      </c>
      <c r="O20560" s="226">
        <v>44595</v>
      </c>
      <c r="P20560" s="226">
        <f t="shared" si="734"/>
        <v>44577</v>
      </c>
      <c r="Q20560" s="226">
        <f t="shared" si="735"/>
        <v>44590</v>
      </c>
    </row>
    <row r="20561" spans="1:17" s="219" customFormat="1" x14ac:dyDescent="0.35">
      <c r="A20561" s="220" t="s">
        <v>804</v>
      </c>
      <c r="B20561" s="232" t="s">
        <v>450</v>
      </c>
      <c r="C20561" s="235">
        <v>17005.439503125901</v>
      </c>
      <c r="D20561" s="232">
        <v>3689</v>
      </c>
      <c r="E20561" s="232">
        <v>259</v>
      </c>
      <c r="F20561" s="234">
        <v>108.78872020096493</v>
      </c>
      <c r="G20561" s="237"/>
      <c r="H20561" s="232" t="s">
        <v>457</v>
      </c>
      <c r="I20561" s="232">
        <v>69943</v>
      </c>
      <c r="J20561" s="232">
        <v>1765</v>
      </c>
      <c r="K20561" s="232">
        <v>287</v>
      </c>
      <c r="L20561" s="233">
        <v>0.16260623229461757</v>
      </c>
      <c r="M20561" s="232" t="s">
        <v>457</v>
      </c>
      <c r="N20561" s="130">
        <v>10379.031954308279</v>
      </c>
      <c r="O20561" s="226">
        <v>44595</v>
      </c>
      <c r="P20561" s="226">
        <f t="shared" si="734"/>
        <v>44577</v>
      </c>
      <c r="Q20561" s="226">
        <f t="shared" si="735"/>
        <v>44590</v>
      </c>
    </row>
    <row r="20562" spans="1:17" s="219" customFormat="1" x14ac:dyDescent="0.35">
      <c r="A20562" s="220" t="s">
        <v>803</v>
      </c>
      <c r="B20562" s="232" t="s">
        <v>456</v>
      </c>
      <c r="C20562" s="235">
        <v>4602.6150295043099</v>
      </c>
      <c r="D20562" s="232">
        <v>414</v>
      </c>
      <c r="E20562" s="232">
        <v>16</v>
      </c>
      <c r="F20562" s="234">
        <v>24.830604678667324</v>
      </c>
      <c r="G20562" s="237"/>
      <c r="H20562" s="232" t="s">
        <v>457</v>
      </c>
      <c r="I20562" s="232">
        <v>10733</v>
      </c>
      <c r="J20562" s="232">
        <v>257</v>
      </c>
      <c r="K20562" s="232">
        <v>16</v>
      </c>
      <c r="L20562" s="233">
        <v>6.2256809338521402E-2</v>
      </c>
      <c r="M20562" s="232" t="s">
        <v>457</v>
      </c>
      <c r="N20562" s="130">
        <v>5583.7822271153154</v>
      </c>
      <c r="O20562" s="226">
        <v>44595</v>
      </c>
      <c r="P20562" s="226">
        <f t="shared" si="734"/>
        <v>44577</v>
      </c>
      <c r="Q20562" s="226">
        <f t="shared" si="735"/>
        <v>44590</v>
      </c>
    </row>
    <row r="20563" spans="1:17" s="219" customFormat="1" x14ac:dyDescent="0.35">
      <c r="A20563" s="220" t="s">
        <v>802</v>
      </c>
      <c r="B20563" s="232" t="s">
        <v>449</v>
      </c>
      <c r="C20563" s="235">
        <v>16194.1783185606</v>
      </c>
      <c r="D20563" s="232">
        <v>2720</v>
      </c>
      <c r="E20563" s="232">
        <v>307</v>
      </c>
      <c r="F20563" s="234">
        <v>135.41021345577306</v>
      </c>
      <c r="G20563" s="237"/>
      <c r="H20563" s="232" t="s">
        <v>457</v>
      </c>
      <c r="I20563" s="232">
        <v>104551</v>
      </c>
      <c r="J20563" s="232">
        <v>3261</v>
      </c>
      <c r="K20563" s="232">
        <v>351</v>
      </c>
      <c r="L20563" s="233">
        <v>0.10763569457221711</v>
      </c>
      <c r="M20563" s="232" t="s">
        <v>457</v>
      </c>
      <c r="N20563" s="130">
        <v>20136.866075276426</v>
      </c>
      <c r="O20563" s="226">
        <v>44595</v>
      </c>
      <c r="P20563" s="226">
        <f t="shared" si="734"/>
        <v>44577</v>
      </c>
      <c r="Q20563" s="226">
        <f t="shared" si="735"/>
        <v>44590</v>
      </c>
    </row>
    <row r="20564" spans="1:17" s="219" customFormat="1" x14ac:dyDescent="0.35">
      <c r="A20564" s="220" t="s">
        <v>801</v>
      </c>
      <c r="B20564" s="232" t="s">
        <v>454</v>
      </c>
      <c r="C20564" s="235">
        <v>23741.067234681399</v>
      </c>
      <c r="D20564" s="232">
        <v>4866</v>
      </c>
      <c r="E20564" s="232">
        <v>385</v>
      </c>
      <c r="F20564" s="234">
        <v>115.83304039435718</v>
      </c>
      <c r="G20564" s="237"/>
      <c r="H20564" s="232" t="s">
        <v>457</v>
      </c>
      <c r="I20564" s="232">
        <v>188531</v>
      </c>
      <c r="J20564" s="232">
        <v>5523</v>
      </c>
      <c r="K20564" s="232">
        <v>414</v>
      </c>
      <c r="L20564" s="233">
        <v>7.495926127104835E-2</v>
      </c>
      <c r="M20564" s="232" t="s">
        <v>457</v>
      </c>
      <c r="N20564" s="130">
        <v>23263.486621746713</v>
      </c>
      <c r="O20564" s="226">
        <v>44595</v>
      </c>
      <c r="P20564" s="226">
        <f t="shared" si="734"/>
        <v>44577</v>
      </c>
      <c r="Q20564" s="226">
        <f t="shared" si="735"/>
        <v>44590</v>
      </c>
    </row>
    <row r="20565" spans="1:17" s="219" customFormat="1" x14ac:dyDescent="0.35">
      <c r="A20565" s="220" t="s">
        <v>800</v>
      </c>
      <c r="B20565" s="232" t="s">
        <v>453</v>
      </c>
      <c r="C20565" s="235">
        <v>4086.1741400712999</v>
      </c>
      <c r="D20565" s="232">
        <v>966</v>
      </c>
      <c r="E20565" s="232">
        <v>41</v>
      </c>
      <c r="F20565" s="234">
        <v>71.670255064565779</v>
      </c>
      <c r="G20565" s="237"/>
      <c r="H20565" s="232" t="s">
        <v>457</v>
      </c>
      <c r="I20565" s="232">
        <v>20457</v>
      </c>
      <c r="J20565" s="232">
        <v>405</v>
      </c>
      <c r="K20565" s="232">
        <v>45</v>
      </c>
      <c r="L20565" s="233">
        <v>0.1111111111111111</v>
      </c>
      <c r="M20565" s="232" t="s">
        <v>457</v>
      </c>
      <c r="N20565" s="130">
        <v>9911.4718589289769</v>
      </c>
      <c r="O20565" s="226">
        <v>44595</v>
      </c>
      <c r="P20565" s="226">
        <f t="shared" si="734"/>
        <v>44577</v>
      </c>
      <c r="Q20565" s="226">
        <f t="shared" si="735"/>
        <v>44590</v>
      </c>
    </row>
    <row r="20566" spans="1:17" s="219" customFormat="1" x14ac:dyDescent="0.35">
      <c r="A20566" s="220" t="s">
        <v>799</v>
      </c>
      <c r="B20566" s="232" t="s">
        <v>455</v>
      </c>
      <c r="C20566" s="235">
        <v>1073.55719304948</v>
      </c>
      <c r="D20566" s="232">
        <v>65</v>
      </c>
      <c r="E20566" s="232">
        <v>6</v>
      </c>
      <c r="F20566" s="234">
        <v>39.920689027666526</v>
      </c>
      <c r="G20566" s="237"/>
      <c r="H20566" s="232" t="s">
        <v>457</v>
      </c>
      <c r="I20566" s="232">
        <v>2601</v>
      </c>
      <c r="J20566" s="232">
        <v>75</v>
      </c>
      <c r="K20566" s="232">
        <v>6</v>
      </c>
      <c r="L20566" s="233">
        <v>0.08</v>
      </c>
      <c r="M20566" s="232" t="s">
        <v>457</v>
      </c>
      <c r="N20566" s="130">
        <v>6986.1205798416422</v>
      </c>
      <c r="O20566" s="226">
        <v>44595</v>
      </c>
      <c r="P20566" s="226">
        <f t="shared" si="734"/>
        <v>44577</v>
      </c>
      <c r="Q20566" s="226">
        <f t="shared" si="735"/>
        <v>44590</v>
      </c>
    </row>
    <row r="20567" spans="1:17" s="219" customFormat="1" x14ac:dyDescent="0.35">
      <c r="A20567" s="220" t="s">
        <v>798</v>
      </c>
      <c r="B20567" s="232" t="s">
        <v>451</v>
      </c>
      <c r="C20567" s="235">
        <v>2112.6874094155901</v>
      </c>
      <c r="D20567" s="232">
        <v>265</v>
      </c>
      <c r="E20567" s="232">
        <v>42</v>
      </c>
      <c r="F20567" s="234">
        <v>141.99923692591409</v>
      </c>
      <c r="G20567" s="237"/>
      <c r="H20567" s="232" t="s">
        <v>457</v>
      </c>
      <c r="I20567" s="232">
        <v>7168</v>
      </c>
      <c r="J20567" s="232">
        <v>287</v>
      </c>
      <c r="K20567" s="232">
        <v>44</v>
      </c>
      <c r="L20567" s="233">
        <v>0.15331010452961671</v>
      </c>
      <c r="M20567" s="232" t="s">
        <v>476</v>
      </c>
      <c r="N20567" s="130">
        <v>13584.593665912445</v>
      </c>
      <c r="O20567" s="226">
        <v>44595</v>
      </c>
      <c r="P20567" s="226">
        <f t="shared" si="734"/>
        <v>44577</v>
      </c>
      <c r="Q20567" s="226">
        <f t="shared" si="735"/>
        <v>44590</v>
      </c>
    </row>
    <row r="20568" spans="1:17" s="219" customFormat="1" x14ac:dyDescent="0.35">
      <c r="A20568" s="220" t="s">
        <v>452</v>
      </c>
      <c r="B20568" s="232" t="s">
        <v>452</v>
      </c>
      <c r="C20568" s="235">
        <v>3727.91584807558</v>
      </c>
      <c r="D20568" s="232">
        <v>499</v>
      </c>
      <c r="E20568" s="232">
        <v>38</v>
      </c>
      <c r="F20568" s="234">
        <v>72.809736724257831</v>
      </c>
      <c r="G20568" s="237"/>
      <c r="H20568" s="232" t="s">
        <v>476</v>
      </c>
      <c r="I20568" s="232">
        <v>11506</v>
      </c>
      <c r="J20568" s="232">
        <v>298</v>
      </c>
      <c r="K20568" s="232">
        <v>40</v>
      </c>
      <c r="L20568" s="233">
        <v>0.13422818791946309</v>
      </c>
      <c r="M20568" s="232" t="s">
        <v>476</v>
      </c>
      <c r="N20568" s="130">
        <v>7993.7426740422052</v>
      </c>
      <c r="O20568" s="226">
        <v>44595</v>
      </c>
      <c r="P20568" s="226">
        <f t="shared" si="734"/>
        <v>44577</v>
      </c>
      <c r="Q20568" s="226">
        <f t="shared" si="735"/>
        <v>44590</v>
      </c>
    </row>
    <row r="20569" spans="1:17" s="219" customFormat="1" x14ac:dyDescent="0.35">
      <c r="A20569" s="220" t="s">
        <v>797</v>
      </c>
      <c r="B20569" s="232" t="s">
        <v>448</v>
      </c>
      <c r="C20569" s="235">
        <v>48551.911070702001</v>
      </c>
      <c r="D20569" s="232">
        <v>15870</v>
      </c>
      <c r="E20569" s="232">
        <v>871</v>
      </c>
      <c r="F20569" s="234">
        <v>128.1397257951152</v>
      </c>
      <c r="G20569" s="237"/>
      <c r="H20569" s="232" t="s">
        <v>457</v>
      </c>
      <c r="I20569" s="232">
        <v>233810</v>
      </c>
      <c r="J20569" s="232">
        <v>6178</v>
      </c>
      <c r="K20569" s="232">
        <v>1123</v>
      </c>
      <c r="L20569" s="233">
        <v>0.18177403690514729</v>
      </c>
      <c r="M20569" s="232" t="s">
        <v>457</v>
      </c>
      <c r="N20569" s="130">
        <v>12724.524871953045</v>
      </c>
      <c r="O20569" s="226">
        <v>44595</v>
      </c>
      <c r="P20569" s="226">
        <f t="shared" si="734"/>
        <v>44577</v>
      </c>
      <c r="Q20569" s="226">
        <f t="shared" si="735"/>
        <v>44590</v>
      </c>
    </row>
    <row r="20570" spans="1:17" s="219" customFormat="1" x14ac:dyDescent="0.35">
      <c r="A20570" s="220" t="s">
        <v>796</v>
      </c>
      <c r="B20570" s="232" t="s">
        <v>454</v>
      </c>
      <c r="C20570" s="235">
        <v>16012.7421223003</v>
      </c>
      <c r="D20570" s="232">
        <v>4255</v>
      </c>
      <c r="E20570" s="232">
        <v>275</v>
      </c>
      <c r="F20570" s="234">
        <v>122.67016475273979</v>
      </c>
      <c r="G20570" s="237"/>
      <c r="H20570" s="232" t="s">
        <v>457</v>
      </c>
      <c r="I20570" s="232">
        <v>72091</v>
      </c>
      <c r="J20570" s="232">
        <v>2240</v>
      </c>
      <c r="K20570" s="232">
        <v>314</v>
      </c>
      <c r="L20570" s="233">
        <v>0.14017857142857143</v>
      </c>
      <c r="M20570" s="232" t="s">
        <v>457</v>
      </c>
      <c r="N20570" s="130">
        <v>13988.859515076074</v>
      </c>
      <c r="O20570" s="226">
        <v>44595</v>
      </c>
      <c r="P20570" s="226">
        <f t="shared" si="734"/>
        <v>44577</v>
      </c>
      <c r="Q20570" s="226">
        <f t="shared" si="735"/>
        <v>44590</v>
      </c>
    </row>
    <row r="20571" spans="1:17" s="219" customFormat="1" x14ac:dyDescent="0.35">
      <c r="A20571" s="220" t="s">
        <v>795</v>
      </c>
      <c r="B20571" s="232" t="s">
        <v>454</v>
      </c>
      <c r="C20571" s="235">
        <v>89317.120164774096</v>
      </c>
      <c r="D20571" s="232">
        <v>28739</v>
      </c>
      <c r="E20571" s="232">
        <v>2032</v>
      </c>
      <c r="F20571" s="234">
        <v>162.50284030104709</v>
      </c>
      <c r="G20571" s="237"/>
      <c r="H20571" s="232" t="s">
        <v>457</v>
      </c>
      <c r="I20571" s="232">
        <v>376601</v>
      </c>
      <c r="J20571" s="232">
        <v>12038</v>
      </c>
      <c r="K20571" s="232">
        <v>2302</v>
      </c>
      <c r="L20571" s="233">
        <v>0.19122777870078086</v>
      </c>
      <c r="M20571" s="232" t="s">
        <v>457</v>
      </c>
      <c r="N20571" s="130">
        <v>13477.81923307877</v>
      </c>
      <c r="O20571" s="226">
        <v>44595</v>
      </c>
      <c r="P20571" s="226">
        <f t="shared" si="734"/>
        <v>44577</v>
      </c>
      <c r="Q20571" s="226">
        <f t="shared" si="735"/>
        <v>44590</v>
      </c>
    </row>
    <row r="20572" spans="1:17" s="219" customFormat="1" x14ac:dyDescent="0.35">
      <c r="A20572" s="220" t="s">
        <v>794</v>
      </c>
      <c r="B20572" s="232" t="s">
        <v>456</v>
      </c>
      <c r="C20572" s="235">
        <v>31190.337467089099</v>
      </c>
      <c r="D20572" s="232">
        <v>3912</v>
      </c>
      <c r="E20572" s="232">
        <v>271</v>
      </c>
      <c r="F20572" s="234">
        <v>62.061344727570848</v>
      </c>
      <c r="G20572" s="237"/>
      <c r="H20572" s="232" t="s">
        <v>457</v>
      </c>
      <c r="I20572" s="232">
        <v>107245</v>
      </c>
      <c r="J20572" s="232">
        <v>2420</v>
      </c>
      <c r="K20572" s="232">
        <v>294</v>
      </c>
      <c r="L20572" s="233">
        <v>0.12148760330578512</v>
      </c>
      <c r="M20572" s="232" t="s">
        <v>457</v>
      </c>
      <c r="N20572" s="130">
        <v>7758.8131342070128</v>
      </c>
      <c r="O20572" s="226">
        <v>44595</v>
      </c>
      <c r="P20572" s="226">
        <f t="shared" si="734"/>
        <v>44577</v>
      </c>
      <c r="Q20572" s="226">
        <f t="shared" si="735"/>
        <v>44590</v>
      </c>
    </row>
    <row r="20573" spans="1:17" s="219" customFormat="1" x14ac:dyDescent="0.35">
      <c r="A20573" s="220" t="s">
        <v>793</v>
      </c>
      <c r="B20573" s="232" t="s">
        <v>443</v>
      </c>
      <c r="C20573" s="235">
        <v>42123.258085424597</v>
      </c>
      <c r="D20573" s="232">
        <v>10877</v>
      </c>
      <c r="E20573" s="232">
        <v>836</v>
      </c>
      <c r="F20573" s="234">
        <v>141.76084288918744</v>
      </c>
      <c r="G20573" s="237"/>
      <c r="H20573" s="232" t="s">
        <v>457</v>
      </c>
      <c r="I20573" s="232">
        <v>165654</v>
      </c>
      <c r="J20573" s="232">
        <v>5551</v>
      </c>
      <c r="K20573" s="232">
        <v>919</v>
      </c>
      <c r="L20573" s="233">
        <v>0.16555575571969014</v>
      </c>
      <c r="M20573" s="232" t="s">
        <v>457</v>
      </c>
      <c r="N20573" s="130">
        <v>13177.992995562576</v>
      </c>
      <c r="O20573" s="226">
        <v>44595</v>
      </c>
      <c r="P20573" s="226">
        <f t="shared" si="734"/>
        <v>44577</v>
      </c>
      <c r="Q20573" s="226">
        <f t="shared" si="735"/>
        <v>44590</v>
      </c>
    </row>
    <row r="20574" spans="1:17" s="219" customFormat="1" x14ac:dyDescent="0.35">
      <c r="A20574" s="220" t="s">
        <v>792</v>
      </c>
      <c r="B20574" s="232" t="s">
        <v>455</v>
      </c>
      <c r="C20574" s="235">
        <v>783.91291893709104</v>
      </c>
      <c r="D20574" s="232">
        <v>92</v>
      </c>
      <c r="E20574" s="232">
        <v>7</v>
      </c>
      <c r="F20574" s="234">
        <v>63.782594714467898</v>
      </c>
      <c r="G20574" s="237"/>
      <c r="H20574" s="232" t="s">
        <v>457</v>
      </c>
      <c r="I20574" s="232">
        <v>1569</v>
      </c>
      <c r="J20574" s="232">
        <v>51</v>
      </c>
      <c r="K20574" s="232">
        <v>7</v>
      </c>
      <c r="L20574" s="233">
        <v>0.13725490196078433</v>
      </c>
      <c r="M20574" s="232" t="s">
        <v>457</v>
      </c>
      <c r="N20574" s="130">
        <v>6505.8246608757254</v>
      </c>
      <c r="O20574" s="226">
        <v>44595</v>
      </c>
      <c r="P20574" s="226">
        <f t="shared" si="734"/>
        <v>44577</v>
      </c>
      <c r="Q20574" s="226">
        <f t="shared" si="735"/>
        <v>44590</v>
      </c>
    </row>
    <row r="20575" spans="1:17" s="219" customFormat="1" x14ac:dyDescent="0.35">
      <c r="A20575" s="220" t="s">
        <v>791</v>
      </c>
      <c r="B20575" s="232" t="s">
        <v>446</v>
      </c>
      <c r="C20575" s="235">
        <v>18209.461158597402</v>
      </c>
      <c r="D20575" s="232">
        <v>3248</v>
      </c>
      <c r="E20575" s="232">
        <v>222</v>
      </c>
      <c r="F20575" s="234">
        <v>87.081889568467972</v>
      </c>
      <c r="G20575" s="237"/>
      <c r="H20575" s="232" t="s">
        <v>457</v>
      </c>
      <c r="I20575" s="232">
        <v>83712</v>
      </c>
      <c r="J20575" s="232">
        <v>1554</v>
      </c>
      <c r="K20575" s="232">
        <v>249</v>
      </c>
      <c r="L20575" s="233">
        <v>0.16023166023166024</v>
      </c>
      <c r="M20575" s="232" t="s">
        <v>457</v>
      </c>
      <c r="N20575" s="130">
        <v>8534.025177709862</v>
      </c>
      <c r="O20575" s="226">
        <v>44595</v>
      </c>
      <c r="P20575" s="226">
        <f t="shared" si="734"/>
        <v>44577</v>
      </c>
      <c r="Q20575" s="226">
        <f t="shared" si="735"/>
        <v>44590</v>
      </c>
    </row>
    <row r="20576" spans="1:17" s="219" customFormat="1" x14ac:dyDescent="0.35">
      <c r="A20576" s="220" t="s">
        <v>790</v>
      </c>
      <c r="B20576" s="232" t="s">
        <v>448</v>
      </c>
      <c r="C20576" s="235">
        <v>74397.767487715595</v>
      </c>
      <c r="D20576" s="232">
        <v>17031</v>
      </c>
      <c r="E20576" s="232">
        <v>1293</v>
      </c>
      <c r="F20576" s="234">
        <v>124.13966974532225</v>
      </c>
      <c r="G20576" s="237"/>
      <c r="H20576" s="232" t="s">
        <v>457</v>
      </c>
      <c r="I20576" s="232">
        <v>355228</v>
      </c>
      <c r="J20576" s="232">
        <v>12859</v>
      </c>
      <c r="K20576" s="232">
        <v>1528</v>
      </c>
      <c r="L20576" s="233">
        <v>0.11882728050392721</v>
      </c>
      <c r="M20576" s="232" t="s">
        <v>457</v>
      </c>
      <c r="N20576" s="130">
        <v>17284.120793171987</v>
      </c>
      <c r="O20576" s="226">
        <v>44595</v>
      </c>
      <c r="P20576" s="226">
        <f t="shared" si="734"/>
        <v>44577</v>
      </c>
      <c r="Q20576" s="226">
        <f t="shared" si="735"/>
        <v>44590</v>
      </c>
    </row>
    <row r="20577" spans="1:17" s="219" customFormat="1" x14ac:dyDescent="0.35">
      <c r="A20577" s="220" t="s">
        <v>451</v>
      </c>
      <c r="B20577" s="232" t="s">
        <v>446</v>
      </c>
      <c r="C20577" s="235">
        <v>33920.0551131428</v>
      </c>
      <c r="D20577" s="232">
        <v>5088</v>
      </c>
      <c r="E20577" s="232">
        <v>437</v>
      </c>
      <c r="F20577" s="234">
        <v>92.023098459504851</v>
      </c>
      <c r="G20577" s="237"/>
      <c r="H20577" s="232" t="s">
        <v>457</v>
      </c>
      <c r="I20577" s="232">
        <v>144174</v>
      </c>
      <c r="J20577" s="232">
        <v>4941</v>
      </c>
      <c r="K20577" s="232">
        <v>469</v>
      </c>
      <c r="L20577" s="233">
        <v>9.492005666869055E-2</v>
      </c>
      <c r="M20577" s="232" t="s">
        <v>457</v>
      </c>
      <c r="N20577" s="130">
        <v>14566.603690704325</v>
      </c>
      <c r="O20577" s="226">
        <v>44595</v>
      </c>
      <c r="P20577" s="226">
        <f t="shared" si="734"/>
        <v>44577</v>
      </c>
      <c r="Q20577" s="226">
        <f t="shared" si="735"/>
        <v>44590</v>
      </c>
    </row>
    <row r="20578" spans="1:17" s="219" customFormat="1" x14ac:dyDescent="0.35">
      <c r="A20578" s="220" t="s">
        <v>789</v>
      </c>
      <c r="B20578" s="232" t="s">
        <v>454</v>
      </c>
      <c r="C20578" s="235">
        <v>9049.1751865497099</v>
      </c>
      <c r="D20578" s="232">
        <v>2240</v>
      </c>
      <c r="E20578" s="232">
        <v>161</v>
      </c>
      <c r="F20578" s="234">
        <v>127.08340553615413</v>
      </c>
      <c r="G20578" s="237"/>
      <c r="H20578" s="232" t="s">
        <v>457</v>
      </c>
      <c r="I20578" s="232">
        <v>31118</v>
      </c>
      <c r="J20578" s="232">
        <v>982</v>
      </c>
      <c r="K20578" s="232">
        <v>177</v>
      </c>
      <c r="L20578" s="233">
        <v>0.18024439918533605</v>
      </c>
      <c r="M20578" s="232" t="s">
        <v>457</v>
      </c>
      <c r="N20578" s="130">
        <v>10851.817759695945</v>
      </c>
      <c r="O20578" s="226">
        <v>44595</v>
      </c>
      <c r="P20578" s="226">
        <f t="shared" si="734"/>
        <v>44577</v>
      </c>
      <c r="Q20578" s="226">
        <f t="shared" si="735"/>
        <v>44590</v>
      </c>
    </row>
    <row r="20579" spans="1:17" s="219" customFormat="1" x14ac:dyDescent="0.35">
      <c r="A20579" s="220" t="s">
        <v>788</v>
      </c>
      <c r="B20579" s="232" t="s">
        <v>443</v>
      </c>
      <c r="C20579" s="235">
        <v>19873.653859741695</v>
      </c>
      <c r="D20579" s="232">
        <v>5586</v>
      </c>
      <c r="E20579" s="232">
        <v>557</v>
      </c>
      <c r="F20579" s="234">
        <v>200.19325367394413</v>
      </c>
      <c r="G20579" s="237"/>
      <c r="H20579" s="232" t="s">
        <v>457</v>
      </c>
      <c r="I20579" s="232">
        <v>80081</v>
      </c>
      <c r="J20579" s="232">
        <v>2607</v>
      </c>
      <c r="K20579" s="232">
        <v>592</v>
      </c>
      <c r="L20579" s="233">
        <v>0.22708093594169543</v>
      </c>
      <c r="M20579" s="232" t="s">
        <v>457</v>
      </c>
      <c r="N20579" s="130">
        <v>13117.869609679739</v>
      </c>
      <c r="O20579" s="226">
        <v>44595</v>
      </c>
      <c r="P20579" s="226">
        <f t="shared" ref="P20579:P20642" si="736">O20579-18</f>
        <v>44577</v>
      </c>
      <c r="Q20579" s="226">
        <f t="shared" ref="Q20579:Q20642" si="737">O20579-5</f>
        <v>44590</v>
      </c>
    </row>
    <row r="20580" spans="1:17" s="219" customFormat="1" x14ac:dyDescent="0.35">
      <c r="A20580" s="220" t="s">
        <v>787</v>
      </c>
      <c r="B20580" s="232" t="s">
        <v>452</v>
      </c>
      <c r="C20580" s="235">
        <v>8985.7757628436302</v>
      </c>
      <c r="D20580" s="232">
        <v>1404</v>
      </c>
      <c r="E20580" s="232">
        <v>75</v>
      </c>
      <c r="F20580" s="234">
        <v>59.618034085546128</v>
      </c>
      <c r="G20580" s="237"/>
      <c r="H20580" s="232" t="s">
        <v>457</v>
      </c>
      <c r="I20580" s="232">
        <v>28608</v>
      </c>
      <c r="J20580" s="232">
        <v>740</v>
      </c>
      <c r="K20580" s="232">
        <v>82</v>
      </c>
      <c r="L20580" s="233">
        <v>0.11081081081081082</v>
      </c>
      <c r="M20580" s="232" t="s">
        <v>457</v>
      </c>
      <c r="N20580" s="130">
        <v>8235.2377750167707</v>
      </c>
      <c r="O20580" s="226">
        <v>44595</v>
      </c>
      <c r="P20580" s="226">
        <f t="shared" si="736"/>
        <v>44577</v>
      </c>
      <c r="Q20580" s="226">
        <f t="shared" si="737"/>
        <v>44590</v>
      </c>
    </row>
    <row r="20581" spans="1:17" s="219" customFormat="1" x14ac:dyDescent="0.35">
      <c r="A20581" s="220" t="s">
        <v>786</v>
      </c>
      <c r="B20581" s="232" t="s">
        <v>451</v>
      </c>
      <c r="C20581" s="235">
        <v>1671.6385468424</v>
      </c>
      <c r="D20581" s="232">
        <v>198</v>
      </c>
      <c r="E20581" s="232">
        <v>22</v>
      </c>
      <c r="F20581" s="234">
        <v>94.005284479523539</v>
      </c>
      <c r="G20581" s="237"/>
      <c r="H20581" s="232" t="s">
        <v>457</v>
      </c>
      <c r="I20581" s="232">
        <v>8746</v>
      </c>
      <c r="J20581" s="232">
        <v>216</v>
      </c>
      <c r="K20581" s="232">
        <v>23</v>
      </c>
      <c r="L20581" s="233">
        <v>0.10648148148148148</v>
      </c>
      <c r="M20581" s="232" t="s">
        <v>476</v>
      </c>
      <c r="N20581" s="130">
        <v>12921.453648458144</v>
      </c>
      <c r="O20581" s="226">
        <v>44595</v>
      </c>
      <c r="P20581" s="226">
        <f t="shared" si="736"/>
        <v>44577</v>
      </c>
      <c r="Q20581" s="226">
        <f t="shared" si="737"/>
        <v>44590</v>
      </c>
    </row>
    <row r="20582" spans="1:17" s="219" customFormat="1" x14ac:dyDescent="0.35">
      <c r="A20582" s="220" t="s">
        <v>785</v>
      </c>
      <c r="B20582" s="232" t="s">
        <v>452</v>
      </c>
      <c r="C20582" s="235">
        <v>28406.395546395601</v>
      </c>
      <c r="D20582" s="232">
        <v>4823</v>
      </c>
      <c r="E20582" s="232">
        <v>418</v>
      </c>
      <c r="F20582" s="234">
        <v>105.10711508039722</v>
      </c>
      <c r="G20582" s="237"/>
      <c r="H20582" s="232" t="s">
        <v>457</v>
      </c>
      <c r="I20582" s="232">
        <v>97624</v>
      </c>
      <c r="J20582" s="232">
        <v>2935</v>
      </c>
      <c r="K20582" s="232">
        <v>453</v>
      </c>
      <c r="L20582" s="233">
        <v>0.15434412265758091</v>
      </c>
      <c r="M20582" s="232" t="s">
        <v>457</v>
      </c>
      <c r="N20582" s="130">
        <v>10332.180283860102</v>
      </c>
      <c r="O20582" s="226">
        <v>44595</v>
      </c>
      <c r="P20582" s="226">
        <f t="shared" si="736"/>
        <v>44577</v>
      </c>
      <c r="Q20582" s="226">
        <f t="shared" si="737"/>
        <v>44590</v>
      </c>
    </row>
    <row r="20583" spans="1:17" s="219" customFormat="1" x14ac:dyDescent="0.35">
      <c r="A20583" s="220" t="s">
        <v>784</v>
      </c>
      <c r="B20583" s="232" t="s">
        <v>449</v>
      </c>
      <c r="C20583" s="235">
        <v>1156.5421476148199</v>
      </c>
      <c r="D20583" s="232">
        <v>66</v>
      </c>
      <c r="E20583" s="232">
        <v>6</v>
      </c>
      <c r="F20583" s="234">
        <v>37.056274123280971</v>
      </c>
      <c r="G20583" s="237"/>
      <c r="H20583" s="232" t="s">
        <v>476</v>
      </c>
      <c r="I20583" s="232">
        <v>2252</v>
      </c>
      <c r="J20583" s="232">
        <v>70</v>
      </c>
      <c r="K20583" s="232">
        <v>6</v>
      </c>
      <c r="L20583" s="233">
        <v>8.5714285714285715E-2</v>
      </c>
      <c r="M20583" s="232" t="s">
        <v>476</v>
      </c>
      <c r="N20583" s="130">
        <v>6052.5247734692266</v>
      </c>
      <c r="O20583" s="226">
        <v>44595</v>
      </c>
      <c r="P20583" s="226">
        <f t="shared" si="736"/>
        <v>44577</v>
      </c>
      <c r="Q20583" s="226">
        <f t="shared" si="737"/>
        <v>44590</v>
      </c>
    </row>
    <row r="20584" spans="1:17" s="219" customFormat="1" x14ac:dyDescent="0.35">
      <c r="A20584" s="220" t="s">
        <v>783</v>
      </c>
      <c r="B20584" s="232" t="s">
        <v>453</v>
      </c>
      <c r="C20584" s="235">
        <v>44.670954202623797</v>
      </c>
      <c r="D20584" s="232">
        <v>10</v>
      </c>
      <c r="E20584" s="232">
        <v>0</v>
      </c>
      <c r="F20584" s="234">
        <v>0</v>
      </c>
      <c r="G20584" s="237"/>
      <c r="H20584" s="232" t="s">
        <v>457</v>
      </c>
      <c r="I20584" s="232">
        <v>148</v>
      </c>
      <c r="J20584" s="232">
        <v>0</v>
      </c>
      <c r="K20584" s="232">
        <v>0</v>
      </c>
      <c r="L20584" s="233">
        <v>0</v>
      </c>
      <c r="M20584" s="232" t="s">
        <v>457</v>
      </c>
      <c r="N20584" s="130">
        <v>0</v>
      </c>
      <c r="O20584" s="226">
        <v>44595</v>
      </c>
      <c r="P20584" s="226">
        <f t="shared" si="736"/>
        <v>44577</v>
      </c>
      <c r="Q20584" s="226">
        <f t="shared" si="737"/>
        <v>44590</v>
      </c>
    </row>
    <row r="20585" spans="1:17" s="219" customFormat="1" x14ac:dyDescent="0.35">
      <c r="A20585" s="220" t="s">
        <v>782</v>
      </c>
      <c r="B20585" s="232" t="s">
        <v>443</v>
      </c>
      <c r="C20585" s="235">
        <v>20124.902253938701</v>
      </c>
      <c r="D20585" s="232">
        <v>2979</v>
      </c>
      <c r="E20585" s="232">
        <v>219</v>
      </c>
      <c r="F20585" s="234">
        <v>77.728860222392555</v>
      </c>
      <c r="G20585" s="237"/>
      <c r="H20585" s="232" t="s">
        <v>457</v>
      </c>
      <c r="I20585" s="232">
        <v>83586</v>
      </c>
      <c r="J20585" s="232">
        <v>2717</v>
      </c>
      <c r="K20585" s="232">
        <v>235</v>
      </c>
      <c r="L20585" s="233">
        <v>8.6492454913507544E-2</v>
      </c>
      <c r="M20585" s="232" t="s">
        <v>457</v>
      </c>
      <c r="N20585" s="130">
        <v>13500.6866901341</v>
      </c>
      <c r="O20585" s="226">
        <v>44595</v>
      </c>
      <c r="P20585" s="226">
        <f t="shared" si="736"/>
        <v>44577</v>
      </c>
      <c r="Q20585" s="226">
        <f t="shared" si="737"/>
        <v>44590</v>
      </c>
    </row>
    <row r="20586" spans="1:17" s="219" customFormat="1" x14ac:dyDescent="0.35">
      <c r="A20586" s="220" t="s">
        <v>781</v>
      </c>
      <c r="B20586" s="232" t="s">
        <v>449</v>
      </c>
      <c r="C20586" s="235">
        <v>6112.4113664417901</v>
      </c>
      <c r="D20586" s="232">
        <v>1060</v>
      </c>
      <c r="E20586" s="232">
        <v>95</v>
      </c>
      <c r="F20586" s="234">
        <v>111.01534040999016</v>
      </c>
      <c r="G20586" s="237"/>
      <c r="H20586" s="232" t="s">
        <v>457</v>
      </c>
      <c r="I20586" s="232">
        <v>26006</v>
      </c>
      <c r="J20586" s="232">
        <v>827</v>
      </c>
      <c r="K20586" s="232">
        <v>104</v>
      </c>
      <c r="L20586" s="233">
        <v>0.12575574365175332</v>
      </c>
      <c r="M20586" s="232" t="s">
        <v>457</v>
      </c>
      <c r="N20586" s="130">
        <v>13529.848539651224</v>
      </c>
      <c r="O20586" s="226">
        <v>44595</v>
      </c>
      <c r="P20586" s="226">
        <f t="shared" si="736"/>
        <v>44577</v>
      </c>
      <c r="Q20586" s="226">
        <f t="shared" si="737"/>
        <v>44590</v>
      </c>
    </row>
    <row r="20587" spans="1:17" s="219" customFormat="1" x14ac:dyDescent="0.35">
      <c r="A20587" s="220" t="s">
        <v>780</v>
      </c>
      <c r="B20587" s="232" t="s">
        <v>450</v>
      </c>
      <c r="C20587" s="235">
        <v>1549.67718243236</v>
      </c>
      <c r="D20587" s="232">
        <v>242</v>
      </c>
      <c r="E20587" s="232">
        <v>14</v>
      </c>
      <c r="F20587" s="234">
        <v>64.529568566687459</v>
      </c>
      <c r="G20587" s="237"/>
      <c r="H20587" s="232" t="s">
        <v>457</v>
      </c>
      <c r="I20587" s="232">
        <v>4165</v>
      </c>
      <c r="J20587" s="232">
        <v>106</v>
      </c>
      <c r="K20587" s="232">
        <v>17</v>
      </c>
      <c r="L20587" s="233">
        <v>0.16037735849056603</v>
      </c>
      <c r="M20587" s="232" t="s">
        <v>457</v>
      </c>
      <c r="N20587" s="130">
        <v>6840.1342680688704</v>
      </c>
      <c r="O20587" s="226">
        <v>44595</v>
      </c>
      <c r="P20587" s="226">
        <f t="shared" si="736"/>
        <v>44577</v>
      </c>
      <c r="Q20587" s="226">
        <f t="shared" si="737"/>
        <v>44590</v>
      </c>
    </row>
    <row r="20588" spans="1:17" s="219" customFormat="1" x14ac:dyDescent="0.35">
      <c r="A20588" s="220" t="s">
        <v>779</v>
      </c>
      <c r="B20588" s="232" t="s">
        <v>455</v>
      </c>
      <c r="C20588" s="235">
        <v>6720.1246284321996</v>
      </c>
      <c r="D20588" s="232">
        <v>1113</v>
      </c>
      <c r="E20588" s="232">
        <v>108</v>
      </c>
      <c r="F20588" s="234">
        <v>114.79378941347775</v>
      </c>
      <c r="G20588" s="237"/>
      <c r="H20588" s="232" t="s">
        <v>457</v>
      </c>
      <c r="I20588" s="232">
        <v>48559</v>
      </c>
      <c r="J20588" s="232">
        <v>1386</v>
      </c>
      <c r="K20588" s="232">
        <v>114</v>
      </c>
      <c r="L20588" s="233">
        <v>8.2251082251082255E-2</v>
      </c>
      <c r="M20588" s="232" t="s">
        <v>457</v>
      </c>
      <c r="N20588" s="130">
        <v>20624.617497954838</v>
      </c>
      <c r="O20588" s="226">
        <v>44595</v>
      </c>
      <c r="P20588" s="226">
        <f t="shared" si="736"/>
        <v>44577</v>
      </c>
      <c r="Q20588" s="226">
        <f t="shared" si="737"/>
        <v>44590</v>
      </c>
    </row>
    <row r="20589" spans="1:17" s="219" customFormat="1" x14ac:dyDescent="0.35">
      <c r="A20589" s="220" t="s">
        <v>778</v>
      </c>
      <c r="B20589" s="232" t="s">
        <v>451</v>
      </c>
      <c r="C20589" s="235">
        <v>17148.496197419699</v>
      </c>
      <c r="D20589" s="232">
        <v>2869</v>
      </c>
      <c r="E20589" s="232">
        <v>472</v>
      </c>
      <c r="F20589" s="234">
        <v>196.60199545286449</v>
      </c>
      <c r="G20589" s="237"/>
      <c r="H20589" s="232" t="s">
        <v>457</v>
      </c>
      <c r="I20589" s="232">
        <v>89303</v>
      </c>
      <c r="J20589" s="232">
        <v>4304</v>
      </c>
      <c r="K20589" s="232">
        <v>553</v>
      </c>
      <c r="L20589" s="233">
        <v>0.12848513011152415</v>
      </c>
      <c r="M20589" s="232" t="s">
        <v>457</v>
      </c>
      <c r="N20589" s="130">
        <v>25098.41067374534</v>
      </c>
      <c r="O20589" s="226">
        <v>44595</v>
      </c>
      <c r="P20589" s="226">
        <f t="shared" si="736"/>
        <v>44577</v>
      </c>
      <c r="Q20589" s="226">
        <f t="shared" si="737"/>
        <v>44590</v>
      </c>
    </row>
    <row r="20590" spans="1:17" s="219" customFormat="1" x14ac:dyDescent="0.35">
      <c r="A20590" s="220" t="s">
        <v>777</v>
      </c>
      <c r="B20590" s="232" t="s">
        <v>448</v>
      </c>
      <c r="C20590" s="235">
        <v>11689.851587155499</v>
      </c>
      <c r="D20590" s="232">
        <v>1439</v>
      </c>
      <c r="E20590" s="232">
        <v>94</v>
      </c>
      <c r="F20590" s="234">
        <v>57.436877313850538</v>
      </c>
      <c r="G20590" s="237"/>
      <c r="H20590" s="232" t="s">
        <v>457</v>
      </c>
      <c r="I20590" s="232">
        <v>52317</v>
      </c>
      <c r="J20590" s="232">
        <v>1494</v>
      </c>
      <c r="K20590" s="232">
        <v>109</v>
      </c>
      <c r="L20590" s="233">
        <v>7.2958500669344048E-2</v>
      </c>
      <c r="M20590" s="232" t="s">
        <v>457</v>
      </c>
      <c r="N20590" s="130">
        <v>12780.316232941466</v>
      </c>
      <c r="O20590" s="226">
        <v>44595</v>
      </c>
      <c r="P20590" s="226">
        <f t="shared" si="736"/>
        <v>44577</v>
      </c>
      <c r="Q20590" s="226">
        <f t="shared" si="737"/>
        <v>44590</v>
      </c>
    </row>
    <row r="20591" spans="1:17" s="219" customFormat="1" x14ac:dyDescent="0.35">
      <c r="A20591" s="220" t="s">
        <v>776</v>
      </c>
      <c r="B20591" s="232" t="s">
        <v>452</v>
      </c>
      <c r="C20591" s="235">
        <v>6846.1077774764299</v>
      </c>
      <c r="D20591" s="232">
        <v>1053</v>
      </c>
      <c r="E20591" s="232">
        <v>68</v>
      </c>
      <c r="F20591" s="234">
        <v>70.947507912784673</v>
      </c>
      <c r="G20591" s="237"/>
      <c r="H20591" s="232" t="s">
        <v>457</v>
      </c>
      <c r="I20591" s="232">
        <v>19994</v>
      </c>
      <c r="J20591" s="232">
        <v>476</v>
      </c>
      <c r="K20591" s="232">
        <v>76</v>
      </c>
      <c r="L20591" s="233">
        <v>0.15966386554621848</v>
      </c>
      <c r="M20591" s="232" t="s">
        <v>457</v>
      </c>
      <c r="N20591" s="130">
        <v>6952.8557754528983</v>
      </c>
      <c r="O20591" s="226">
        <v>44595</v>
      </c>
      <c r="P20591" s="226">
        <f t="shared" si="736"/>
        <v>44577</v>
      </c>
      <c r="Q20591" s="226">
        <f t="shared" si="737"/>
        <v>44590</v>
      </c>
    </row>
    <row r="20592" spans="1:17" s="219" customFormat="1" x14ac:dyDescent="0.35">
      <c r="A20592" s="220" t="s">
        <v>775</v>
      </c>
      <c r="B20592" s="232" t="s">
        <v>449</v>
      </c>
      <c r="C20592" s="235">
        <v>5803.7608961074102</v>
      </c>
      <c r="D20592" s="232">
        <v>732</v>
      </c>
      <c r="E20592" s="232">
        <v>81</v>
      </c>
      <c r="F20592" s="234">
        <v>99.689053172310608</v>
      </c>
      <c r="G20592" s="237"/>
      <c r="H20592" s="232" t="s">
        <v>457</v>
      </c>
      <c r="I20592" s="232">
        <v>46584</v>
      </c>
      <c r="J20592" s="232">
        <v>1344</v>
      </c>
      <c r="K20592" s="232">
        <v>89</v>
      </c>
      <c r="L20592" s="233">
        <v>6.6220238095238096E-2</v>
      </c>
      <c r="M20592" s="232" t="s">
        <v>457</v>
      </c>
      <c r="N20592" s="130">
        <v>23157.397833212297</v>
      </c>
      <c r="O20592" s="226">
        <v>44595</v>
      </c>
      <c r="P20592" s="226">
        <f t="shared" si="736"/>
        <v>44577</v>
      </c>
      <c r="Q20592" s="226">
        <f t="shared" si="737"/>
        <v>44590</v>
      </c>
    </row>
    <row r="20593" spans="1:17" s="219" customFormat="1" x14ac:dyDescent="0.35">
      <c r="A20593" s="220" t="s">
        <v>774</v>
      </c>
      <c r="B20593" s="232" t="s">
        <v>445</v>
      </c>
      <c r="C20593" s="235">
        <v>7644.3301449872188</v>
      </c>
      <c r="D20593" s="232">
        <v>1403</v>
      </c>
      <c r="E20593" s="232">
        <v>114</v>
      </c>
      <c r="F20593" s="234">
        <v>106.5215262608305</v>
      </c>
      <c r="G20593" s="237"/>
      <c r="H20593" s="232" t="s">
        <v>457</v>
      </c>
      <c r="I20593" s="232">
        <v>21678</v>
      </c>
      <c r="J20593" s="232">
        <v>575</v>
      </c>
      <c r="K20593" s="232">
        <v>126</v>
      </c>
      <c r="L20593" s="233">
        <v>0.21913043478260869</v>
      </c>
      <c r="M20593" s="232" t="s">
        <v>457</v>
      </c>
      <c r="N20593" s="130">
        <v>7521.9147929796973</v>
      </c>
      <c r="O20593" s="226">
        <v>44595</v>
      </c>
      <c r="P20593" s="226">
        <f t="shared" si="736"/>
        <v>44577</v>
      </c>
      <c r="Q20593" s="226">
        <f t="shared" si="737"/>
        <v>44590</v>
      </c>
    </row>
    <row r="20594" spans="1:17" s="219" customFormat="1" x14ac:dyDescent="0.35">
      <c r="A20594" s="220" t="s">
        <v>773</v>
      </c>
      <c r="B20594" s="232" t="s">
        <v>452</v>
      </c>
      <c r="C20594" s="235">
        <v>7375.1368838712397</v>
      </c>
      <c r="D20594" s="232">
        <v>929</v>
      </c>
      <c r="E20594" s="232">
        <v>67</v>
      </c>
      <c r="F20594" s="234">
        <v>64.889836772795519</v>
      </c>
      <c r="G20594" s="237"/>
      <c r="H20594" s="232" t="s">
        <v>457</v>
      </c>
      <c r="I20594" s="232">
        <v>29212</v>
      </c>
      <c r="J20594" s="232">
        <v>759</v>
      </c>
      <c r="K20594" s="232">
        <v>76</v>
      </c>
      <c r="L20594" s="233">
        <v>0.10013175230566534</v>
      </c>
      <c r="M20594" s="232" t="s">
        <v>457</v>
      </c>
      <c r="N20594" s="130">
        <v>10291.334411160078</v>
      </c>
      <c r="O20594" s="226">
        <v>44595</v>
      </c>
      <c r="P20594" s="226">
        <f t="shared" si="736"/>
        <v>44577</v>
      </c>
      <c r="Q20594" s="226">
        <f t="shared" si="737"/>
        <v>44590</v>
      </c>
    </row>
    <row r="20595" spans="1:17" s="219" customFormat="1" x14ac:dyDescent="0.35">
      <c r="A20595" s="220" t="s">
        <v>450</v>
      </c>
      <c r="B20595" s="232" t="s">
        <v>450</v>
      </c>
      <c r="C20595" s="235">
        <v>4897.5438326430303</v>
      </c>
      <c r="D20595" s="232">
        <v>1091</v>
      </c>
      <c r="E20595" s="232">
        <v>75</v>
      </c>
      <c r="F20595" s="234">
        <v>109.38427587797204</v>
      </c>
      <c r="G20595" s="237"/>
      <c r="H20595" s="232" t="s">
        <v>457</v>
      </c>
      <c r="I20595" s="232">
        <v>21637</v>
      </c>
      <c r="J20595" s="232">
        <v>549</v>
      </c>
      <c r="K20595" s="232">
        <v>87</v>
      </c>
      <c r="L20595" s="233">
        <v>0.15846994535519127</v>
      </c>
      <c r="M20595" s="232" t="s">
        <v>457</v>
      </c>
      <c r="N20595" s="130">
        <v>11209.700591974573</v>
      </c>
      <c r="O20595" s="226">
        <v>44595</v>
      </c>
      <c r="P20595" s="226">
        <f t="shared" si="736"/>
        <v>44577</v>
      </c>
      <c r="Q20595" s="226">
        <f t="shared" si="737"/>
        <v>44590</v>
      </c>
    </row>
    <row r="20596" spans="1:17" s="219" customFormat="1" x14ac:dyDescent="0.35">
      <c r="A20596" s="220" t="s">
        <v>772</v>
      </c>
      <c r="B20596" s="232" t="s">
        <v>455</v>
      </c>
      <c r="C20596" s="235">
        <v>640.69980114844998</v>
      </c>
      <c r="D20596" s="232">
        <v>42</v>
      </c>
      <c r="E20596" s="232" t="s">
        <v>489</v>
      </c>
      <c r="F20596" s="234">
        <v>33.445572154323855</v>
      </c>
      <c r="G20596" s="237"/>
      <c r="H20596" s="232" t="s">
        <v>461</v>
      </c>
      <c r="I20596" s="232">
        <v>612</v>
      </c>
      <c r="J20596" s="232">
        <v>21</v>
      </c>
      <c r="K20596" s="232">
        <v>3</v>
      </c>
      <c r="L20596" s="233">
        <v>0.14285714285714285</v>
      </c>
      <c r="M20596" s="232" t="s">
        <v>476</v>
      </c>
      <c r="N20596" s="130">
        <v>3277.6660711237373</v>
      </c>
      <c r="O20596" s="226">
        <v>44595</v>
      </c>
      <c r="P20596" s="226">
        <f t="shared" si="736"/>
        <v>44577</v>
      </c>
      <c r="Q20596" s="226">
        <f t="shared" si="737"/>
        <v>44590</v>
      </c>
    </row>
    <row r="20597" spans="1:17" s="219" customFormat="1" x14ac:dyDescent="0.35">
      <c r="A20597" s="220" t="s">
        <v>771</v>
      </c>
      <c r="B20597" s="232" t="s">
        <v>445</v>
      </c>
      <c r="C20597" s="235">
        <v>14379.4508026329</v>
      </c>
      <c r="D20597" s="232">
        <v>3838</v>
      </c>
      <c r="E20597" s="232">
        <v>279</v>
      </c>
      <c r="F20597" s="234">
        <v>138.59062979597573</v>
      </c>
      <c r="G20597" s="237"/>
      <c r="H20597" s="232" t="s">
        <v>457</v>
      </c>
      <c r="I20597" s="232">
        <v>58131</v>
      </c>
      <c r="J20597" s="232">
        <v>2064</v>
      </c>
      <c r="K20597" s="232">
        <v>309</v>
      </c>
      <c r="L20597" s="233">
        <v>0.14970930232558138</v>
      </c>
      <c r="M20597" s="232" t="s">
        <v>457</v>
      </c>
      <c r="N20597" s="130">
        <v>14353.816625750951</v>
      </c>
      <c r="O20597" s="226">
        <v>44595</v>
      </c>
      <c r="P20597" s="226">
        <f t="shared" si="736"/>
        <v>44577</v>
      </c>
      <c r="Q20597" s="226">
        <f t="shared" si="737"/>
        <v>44590</v>
      </c>
    </row>
    <row r="20598" spans="1:17" s="219" customFormat="1" x14ac:dyDescent="0.35">
      <c r="A20598" s="220" t="s">
        <v>770</v>
      </c>
      <c r="B20598" s="232" t="s">
        <v>445</v>
      </c>
      <c r="C20598" s="235">
        <v>10764.140179352</v>
      </c>
      <c r="D20598" s="232">
        <v>2128</v>
      </c>
      <c r="E20598" s="232">
        <v>126</v>
      </c>
      <c r="F20598" s="234">
        <v>83.610951270069776</v>
      </c>
      <c r="G20598" s="237"/>
      <c r="H20598" s="232" t="s">
        <v>457</v>
      </c>
      <c r="I20598" s="232">
        <v>33485</v>
      </c>
      <c r="J20598" s="232">
        <v>926</v>
      </c>
      <c r="K20598" s="232">
        <v>142</v>
      </c>
      <c r="L20598" s="233">
        <v>0.15334773218142547</v>
      </c>
      <c r="M20598" s="232" t="s">
        <v>457</v>
      </c>
      <c r="N20598" s="130">
        <v>8602.637875120512</v>
      </c>
      <c r="O20598" s="226">
        <v>44595</v>
      </c>
      <c r="P20598" s="226">
        <f t="shared" si="736"/>
        <v>44577</v>
      </c>
      <c r="Q20598" s="226">
        <f t="shared" si="737"/>
        <v>44590</v>
      </c>
    </row>
    <row r="20599" spans="1:17" s="219" customFormat="1" x14ac:dyDescent="0.35">
      <c r="A20599" s="220" t="s">
        <v>769</v>
      </c>
      <c r="B20599" s="232" t="s">
        <v>443</v>
      </c>
      <c r="C20599" s="235">
        <v>3341.0756913925802</v>
      </c>
      <c r="D20599" s="232">
        <v>405</v>
      </c>
      <c r="E20599" s="232">
        <v>60</v>
      </c>
      <c r="F20599" s="234">
        <v>128.27348679215271</v>
      </c>
      <c r="G20599" s="237"/>
      <c r="H20599" s="232" t="s">
        <v>457</v>
      </c>
      <c r="I20599" s="232">
        <v>7786</v>
      </c>
      <c r="J20599" s="232">
        <v>234</v>
      </c>
      <c r="K20599" s="232">
        <v>65</v>
      </c>
      <c r="L20599" s="233">
        <v>0.27777777777777779</v>
      </c>
      <c r="M20599" s="232" t="s">
        <v>461</v>
      </c>
      <c r="N20599" s="130">
        <v>7003.7323788515378</v>
      </c>
      <c r="O20599" s="226">
        <v>44595</v>
      </c>
      <c r="P20599" s="226">
        <f t="shared" si="736"/>
        <v>44577</v>
      </c>
      <c r="Q20599" s="226">
        <f t="shared" si="737"/>
        <v>44590</v>
      </c>
    </row>
    <row r="20600" spans="1:17" s="219" customFormat="1" x14ac:dyDescent="0.35">
      <c r="A20600" s="220" t="s">
        <v>768</v>
      </c>
      <c r="B20600" s="232" t="s">
        <v>443</v>
      </c>
      <c r="C20600" s="235">
        <v>6951.4661738035902</v>
      </c>
      <c r="D20600" s="232">
        <v>535</v>
      </c>
      <c r="E20600" s="232">
        <v>53</v>
      </c>
      <c r="F20600" s="234">
        <v>54.459220415696578</v>
      </c>
      <c r="G20600" s="237"/>
      <c r="H20600" s="232" t="s">
        <v>457</v>
      </c>
      <c r="I20600" s="232">
        <v>19073</v>
      </c>
      <c r="J20600" s="232">
        <v>556</v>
      </c>
      <c r="K20600" s="232">
        <v>55</v>
      </c>
      <c r="L20600" s="233">
        <v>9.8920863309352514E-2</v>
      </c>
      <c r="M20600" s="232" t="s">
        <v>457</v>
      </c>
      <c r="N20600" s="130">
        <v>7998.3126738826804</v>
      </c>
      <c r="O20600" s="226">
        <v>44595</v>
      </c>
      <c r="P20600" s="226">
        <f t="shared" si="736"/>
        <v>44577</v>
      </c>
      <c r="Q20600" s="226">
        <f t="shared" si="737"/>
        <v>44590</v>
      </c>
    </row>
    <row r="20601" spans="1:17" s="219" customFormat="1" x14ac:dyDescent="0.35">
      <c r="A20601" s="220" t="s">
        <v>767</v>
      </c>
      <c r="B20601" s="232" t="s">
        <v>456</v>
      </c>
      <c r="C20601" s="235">
        <v>12588.6400801333</v>
      </c>
      <c r="D20601" s="232">
        <v>1829</v>
      </c>
      <c r="E20601" s="232">
        <v>162</v>
      </c>
      <c r="F20601" s="234">
        <v>91.919607660321972</v>
      </c>
      <c r="G20601" s="237"/>
      <c r="H20601" s="232" t="s">
        <v>457</v>
      </c>
      <c r="I20601" s="232">
        <v>37952</v>
      </c>
      <c r="J20601" s="232">
        <v>1111</v>
      </c>
      <c r="K20601" s="232">
        <v>181</v>
      </c>
      <c r="L20601" s="233">
        <v>0.16291629162916291</v>
      </c>
      <c r="M20601" s="232" t="s">
        <v>457</v>
      </c>
      <c r="N20601" s="130">
        <v>8825.4171453620238</v>
      </c>
      <c r="O20601" s="226">
        <v>44595</v>
      </c>
      <c r="P20601" s="226">
        <f t="shared" si="736"/>
        <v>44577</v>
      </c>
      <c r="Q20601" s="226">
        <f t="shared" si="737"/>
        <v>44590</v>
      </c>
    </row>
    <row r="20602" spans="1:17" s="219" customFormat="1" x14ac:dyDescent="0.35">
      <c r="A20602" s="220" t="s">
        <v>766</v>
      </c>
      <c r="B20602" s="232" t="s">
        <v>449</v>
      </c>
      <c r="C20602" s="235">
        <v>3234.7555519856501</v>
      </c>
      <c r="D20602" s="232">
        <v>457</v>
      </c>
      <c r="E20602" s="232">
        <v>44</v>
      </c>
      <c r="F20602" s="234">
        <v>97.159030793776836</v>
      </c>
      <c r="G20602" s="237"/>
      <c r="H20602" s="232" t="s">
        <v>457</v>
      </c>
      <c r="I20602" s="232">
        <v>14911</v>
      </c>
      <c r="J20602" s="232">
        <v>547</v>
      </c>
      <c r="K20602" s="232">
        <v>46</v>
      </c>
      <c r="L20602" s="233">
        <v>8.4095063985374766E-2</v>
      </c>
      <c r="M20602" s="232" t="s">
        <v>457</v>
      </c>
      <c r="N20602" s="130">
        <v>16910.087677698702</v>
      </c>
      <c r="O20602" s="226">
        <v>44595</v>
      </c>
      <c r="P20602" s="226">
        <f t="shared" si="736"/>
        <v>44577</v>
      </c>
      <c r="Q20602" s="226">
        <f t="shared" si="737"/>
        <v>44590</v>
      </c>
    </row>
    <row r="20603" spans="1:17" s="219" customFormat="1" x14ac:dyDescent="0.35">
      <c r="A20603" s="220" t="s">
        <v>765</v>
      </c>
      <c r="B20603" s="232" t="s">
        <v>452</v>
      </c>
      <c r="C20603" s="235">
        <v>65938.694494203999</v>
      </c>
      <c r="D20603" s="232">
        <v>17408</v>
      </c>
      <c r="E20603" s="232">
        <v>978</v>
      </c>
      <c r="F20603" s="234">
        <v>105.94256285022946</v>
      </c>
      <c r="G20603" s="237"/>
      <c r="H20603" s="232" t="s">
        <v>457</v>
      </c>
      <c r="I20603" s="232">
        <v>274725</v>
      </c>
      <c r="J20603" s="232">
        <v>7102</v>
      </c>
      <c r="K20603" s="232">
        <v>1155</v>
      </c>
      <c r="L20603" s="233">
        <v>0.16263024500140805</v>
      </c>
      <c r="M20603" s="232" t="s">
        <v>457</v>
      </c>
      <c r="N20603" s="130">
        <v>10770.610571648889</v>
      </c>
      <c r="O20603" s="226">
        <v>44595</v>
      </c>
      <c r="P20603" s="226">
        <f t="shared" si="736"/>
        <v>44577</v>
      </c>
      <c r="Q20603" s="226">
        <f t="shared" si="737"/>
        <v>44590</v>
      </c>
    </row>
    <row r="20604" spans="1:17" s="219" customFormat="1" x14ac:dyDescent="0.35">
      <c r="A20604" s="220" t="s">
        <v>764</v>
      </c>
      <c r="B20604" s="232" t="s">
        <v>451</v>
      </c>
      <c r="C20604" s="235">
        <v>284.28993454947903</v>
      </c>
      <c r="D20604" s="232">
        <v>21</v>
      </c>
      <c r="E20604" s="232" t="s">
        <v>489</v>
      </c>
      <c r="F20604" s="234">
        <v>50.250510305098189</v>
      </c>
      <c r="G20604" s="237"/>
      <c r="H20604" s="232" t="s">
        <v>457</v>
      </c>
      <c r="I20604" s="232">
        <v>224</v>
      </c>
      <c r="J20604" s="232">
        <v>5</v>
      </c>
      <c r="K20604" s="232">
        <v>3</v>
      </c>
      <c r="L20604" s="233">
        <v>0.6</v>
      </c>
      <c r="M20604" s="232" t="s">
        <v>476</v>
      </c>
      <c r="N20604" s="130">
        <v>1758.7678606784364</v>
      </c>
      <c r="O20604" s="226">
        <v>44595</v>
      </c>
      <c r="P20604" s="226">
        <f t="shared" si="736"/>
        <v>44577</v>
      </c>
      <c r="Q20604" s="226">
        <f t="shared" si="737"/>
        <v>44590</v>
      </c>
    </row>
    <row r="20605" spans="1:17" s="219" customFormat="1" x14ac:dyDescent="0.35">
      <c r="A20605" s="220" t="s">
        <v>763</v>
      </c>
      <c r="B20605" s="232" t="s">
        <v>451</v>
      </c>
      <c r="C20605" s="235">
        <v>588.18731235931102</v>
      </c>
      <c r="D20605" s="232">
        <v>74</v>
      </c>
      <c r="E20605" s="232">
        <v>8</v>
      </c>
      <c r="F20605" s="234">
        <v>97.150781633912217</v>
      </c>
      <c r="G20605" s="237"/>
      <c r="H20605" s="232" t="s">
        <v>476</v>
      </c>
      <c r="I20605" s="232">
        <v>1623</v>
      </c>
      <c r="J20605" s="232">
        <v>40</v>
      </c>
      <c r="K20605" s="232">
        <v>8</v>
      </c>
      <c r="L20605" s="233">
        <v>0.2</v>
      </c>
      <c r="M20605" s="232" t="s">
        <v>476</v>
      </c>
      <c r="N20605" s="130">
        <v>6800.5547143738549</v>
      </c>
      <c r="O20605" s="226">
        <v>44595</v>
      </c>
      <c r="P20605" s="226">
        <f t="shared" si="736"/>
        <v>44577</v>
      </c>
      <c r="Q20605" s="226">
        <f t="shared" si="737"/>
        <v>44590</v>
      </c>
    </row>
    <row r="20606" spans="1:17" s="219" customFormat="1" x14ac:dyDescent="0.35">
      <c r="A20606" s="220" t="s">
        <v>762</v>
      </c>
      <c r="B20606" s="232" t="s">
        <v>445</v>
      </c>
      <c r="C20606" s="235">
        <v>24005.037471817101</v>
      </c>
      <c r="D20606" s="232">
        <v>3898</v>
      </c>
      <c r="E20606" s="232">
        <v>240</v>
      </c>
      <c r="F20606" s="234">
        <v>71.413582099105483</v>
      </c>
      <c r="G20606" s="237"/>
      <c r="H20606" s="232" t="s">
        <v>457</v>
      </c>
      <c r="I20606" s="232">
        <v>104701</v>
      </c>
      <c r="J20606" s="232">
        <v>2315</v>
      </c>
      <c r="K20606" s="232">
        <v>263</v>
      </c>
      <c r="L20606" s="233">
        <v>0.11360691144708424</v>
      </c>
      <c r="M20606" s="232" t="s">
        <v>457</v>
      </c>
      <c r="N20606" s="130">
        <v>9643.8091493000375</v>
      </c>
      <c r="O20606" s="226">
        <v>44595</v>
      </c>
      <c r="P20606" s="226">
        <f t="shared" si="736"/>
        <v>44577</v>
      </c>
      <c r="Q20606" s="226">
        <f t="shared" si="737"/>
        <v>44590</v>
      </c>
    </row>
    <row r="20607" spans="1:17" s="219" customFormat="1" x14ac:dyDescent="0.35">
      <c r="A20607" s="220" t="s">
        <v>761</v>
      </c>
      <c r="B20607" s="232" t="s">
        <v>455</v>
      </c>
      <c r="C20607" s="235">
        <v>2126.5553566797198</v>
      </c>
      <c r="D20607" s="232">
        <v>300</v>
      </c>
      <c r="E20607" s="232">
        <v>36</v>
      </c>
      <c r="F20607" s="234">
        <v>120.91989815132067</v>
      </c>
      <c r="G20607" s="237"/>
      <c r="H20607" s="232" t="s">
        <v>457</v>
      </c>
      <c r="I20607" s="232">
        <v>7867</v>
      </c>
      <c r="J20607" s="232">
        <v>287</v>
      </c>
      <c r="K20607" s="232">
        <v>38</v>
      </c>
      <c r="L20607" s="233">
        <v>0.13240418118466898</v>
      </c>
      <c r="M20607" s="232" t="s">
        <v>457</v>
      </c>
      <c r="N20607" s="130">
        <v>13496.00418811129</v>
      </c>
      <c r="O20607" s="226">
        <v>44595</v>
      </c>
      <c r="P20607" s="226">
        <f t="shared" si="736"/>
        <v>44577</v>
      </c>
      <c r="Q20607" s="226">
        <f t="shared" si="737"/>
        <v>44590</v>
      </c>
    </row>
    <row r="20608" spans="1:17" s="219" customFormat="1" x14ac:dyDescent="0.35">
      <c r="A20608" s="220" t="s">
        <v>760</v>
      </c>
      <c r="B20608" s="232" t="s">
        <v>446</v>
      </c>
      <c r="C20608" s="235">
        <v>11334.7969583208</v>
      </c>
      <c r="D20608" s="232">
        <v>2517</v>
      </c>
      <c r="E20608" s="232">
        <v>172</v>
      </c>
      <c r="F20608" s="234">
        <v>108.38936357563445</v>
      </c>
      <c r="G20608" s="237"/>
      <c r="H20608" s="232" t="s">
        <v>457</v>
      </c>
      <c r="I20608" s="232">
        <v>41959</v>
      </c>
      <c r="J20608" s="232">
        <v>1213</v>
      </c>
      <c r="K20608" s="232">
        <v>208</v>
      </c>
      <c r="L20608" s="233">
        <v>0.17147568013190437</v>
      </c>
      <c r="M20608" s="232" t="s">
        <v>457</v>
      </c>
      <c r="N20608" s="130">
        <v>10701.559140938512</v>
      </c>
      <c r="O20608" s="226">
        <v>44595</v>
      </c>
      <c r="P20608" s="226">
        <f t="shared" si="736"/>
        <v>44577</v>
      </c>
      <c r="Q20608" s="226">
        <f t="shared" si="737"/>
        <v>44590</v>
      </c>
    </row>
    <row r="20609" spans="1:17" s="219" customFormat="1" x14ac:dyDescent="0.35">
      <c r="A20609" s="220" t="s">
        <v>759</v>
      </c>
      <c r="B20609" s="232" t="s">
        <v>443</v>
      </c>
      <c r="C20609" s="235">
        <v>18997.195740859199</v>
      </c>
      <c r="D20609" s="232">
        <v>3574</v>
      </c>
      <c r="E20609" s="232">
        <v>276</v>
      </c>
      <c r="F20609" s="234">
        <v>103.77471487480754</v>
      </c>
      <c r="G20609" s="237"/>
      <c r="H20609" s="232" t="s">
        <v>457</v>
      </c>
      <c r="I20609" s="232">
        <v>86687</v>
      </c>
      <c r="J20609" s="232">
        <v>2970</v>
      </c>
      <c r="K20609" s="232">
        <v>311</v>
      </c>
      <c r="L20609" s="233">
        <v>0.10471380471380472</v>
      </c>
      <c r="M20609" s="232" t="s">
        <v>457</v>
      </c>
      <c r="N20609" s="130">
        <v>15633.886393096005</v>
      </c>
      <c r="O20609" s="226">
        <v>44595</v>
      </c>
      <c r="P20609" s="226">
        <f t="shared" si="736"/>
        <v>44577</v>
      </c>
      <c r="Q20609" s="226">
        <f t="shared" si="737"/>
        <v>44590</v>
      </c>
    </row>
    <row r="20610" spans="1:17" s="219" customFormat="1" x14ac:dyDescent="0.35">
      <c r="A20610" s="220" t="s">
        <v>758</v>
      </c>
      <c r="B20610" s="232" t="s">
        <v>450</v>
      </c>
      <c r="C20610" s="235">
        <v>2565.26734316681</v>
      </c>
      <c r="D20610" s="232">
        <v>433</v>
      </c>
      <c r="E20610" s="232">
        <v>33</v>
      </c>
      <c r="F20610" s="234">
        <v>91.886830564528054</v>
      </c>
      <c r="G20610" s="237"/>
      <c r="H20610" s="232" t="s">
        <v>457</v>
      </c>
      <c r="I20610" s="232">
        <v>7240</v>
      </c>
      <c r="J20610" s="232">
        <v>193</v>
      </c>
      <c r="K20610" s="232">
        <v>34</v>
      </c>
      <c r="L20610" s="233">
        <v>0.17616580310880828</v>
      </c>
      <c r="M20610" s="232" t="s">
        <v>457</v>
      </c>
      <c r="N20610" s="130">
        <v>7523.5823086471155</v>
      </c>
      <c r="O20610" s="226">
        <v>44595</v>
      </c>
      <c r="P20610" s="226">
        <f t="shared" si="736"/>
        <v>44577</v>
      </c>
      <c r="Q20610" s="226">
        <f t="shared" si="737"/>
        <v>44590</v>
      </c>
    </row>
    <row r="20611" spans="1:17" s="219" customFormat="1" x14ac:dyDescent="0.35">
      <c r="A20611" s="220" t="s">
        <v>757</v>
      </c>
      <c r="B20611" s="232" t="s">
        <v>448</v>
      </c>
      <c r="C20611" s="235">
        <v>13726.140611803099</v>
      </c>
      <c r="D20611" s="232">
        <v>2130</v>
      </c>
      <c r="E20611" s="232">
        <v>195</v>
      </c>
      <c r="F20611" s="234">
        <v>101.4747832074098</v>
      </c>
      <c r="G20611" s="237"/>
      <c r="H20611" s="232" t="s">
        <v>457</v>
      </c>
      <c r="I20611" s="232">
        <v>56070</v>
      </c>
      <c r="J20611" s="232">
        <v>1742</v>
      </c>
      <c r="K20611" s="232">
        <v>215</v>
      </c>
      <c r="L20611" s="233">
        <v>0.12342135476463835</v>
      </c>
      <c r="M20611" s="232" t="s">
        <v>457</v>
      </c>
      <c r="N20611" s="130">
        <v>12691.112886473386</v>
      </c>
      <c r="O20611" s="226">
        <v>44595</v>
      </c>
      <c r="P20611" s="226">
        <f t="shared" si="736"/>
        <v>44577</v>
      </c>
      <c r="Q20611" s="226">
        <f t="shared" si="737"/>
        <v>44590</v>
      </c>
    </row>
    <row r="20612" spans="1:17" s="219" customFormat="1" x14ac:dyDescent="0.35">
      <c r="A20612" s="220" t="s">
        <v>756</v>
      </c>
      <c r="B20612" s="232" t="s">
        <v>450</v>
      </c>
      <c r="C20612" s="235">
        <v>40638.3414967149</v>
      </c>
      <c r="D20612" s="232">
        <v>12251</v>
      </c>
      <c r="E20612" s="232">
        <v>858</v>
      </c>
      <c r="F20612" s="234">
        <v>150.80761671996009</v>
      </c>
      <c r="G20612" s="237"/>
      <c r="H20612" s="232" t="s">
        <v>457</v>
      </c>
      <c r="I20612" s="232">
        <v>217902</v>
      </c>
      <c r="J20612" s="232">
        <v>6668</v>
      </c>
      <c r="K20612" s="232">
        <v>1032</v>
      </c>
      <c r="L20612" s="233">
        <v>0.15476904619076184</v>
      </c>
      <c r="M20612" s="232" t="s">
        <v>457</v>
      </c>
      <c r="N20612" s="130">
        <v>16408.149925456539</v>
      </c>
      <c r="O20612" s="226">
        <v>44595</v>
      </c>
      <c r="P20612" s="226">
        <f t="shared" si="736"/>
        <v>44577</v>
      </c>
      <c r="Q20612" s="226">
        <f t="shared" si="737"/>
        <v>44590</v>
      </c>
    </row>
    <row r="20613" spans="1:17" s="219" customFormat="1" x14ac:dyDescent="0.35">
      <c r="A20613" s="220" t="s">
        <v>755</v>
      </c>
      <c r="B20613" s="232" t="s">
        <v>443</v>
      </c>
      <c r="C20613" s="235">
        <v>5633.4886654636903</v>
      </c>
      <c r="D20613" s="232">
        <v>1044</v>
      </c>
      <c r="E20613" s="232">
        <v>83</v>
      </c>
      <c r="F20613" s="234">
        <v>105.23801112651124</v>
      </c>
      <c r="G20613" s="237"/>
      <c r="H20613" s="232" t="s">
        <v>457</v>
      </c>
      <c r="I20613" s="232">
        <v>21687</v>
      </c>
      <c r="J20613" s="232">
        <v>639</v>
      </c>
      <c r="K20613" s="232">
        <v>93</v>
      </c>
      <c r="L20613" s="233">
        <v>0.14553990610328638</v>
      </c>
      <c r="M20613" s="232" t="s">
        <v>457</v>
      </c>
      <c r="N20613" s="130">
        <v>11342.882500455056</v>
      </c>
      <c r="O20613" s="226">
        <v>44595</v>
      </c>
      <c r="P20613" s="226">
        <f t="shared" si="736"/>
        <v>44577</v>
      </c>
      <c r="Q20613" s="226">
        <f t="shared" si="737"/>
        <v>44590</v>
      </c>
    </row>
    <row r="20614" spans="1:17" s="219" customFormat="1" x14ac:dyDescent="0.35">
      <c r="A20614" s="220" t="s">
        <v>754</v>
      </c>
      <c r="B20614" s="232" t="s">
        <v>448</v>
      </c>
      <c r="C20614" s="235">
        <v>16381.7017673096</v>
      </c>
      <c r="D20614" s="232">
        <v>2907</v>
      </c>
      <c r="E20614" s="232">
        <v>241</v>
      </c>
      <c r="F20614" s="234">
        <v>105.08240205323217</v>
      </c>
      <c r="G20614" s="237"/>
      <c r="H20614" s="232" t="s">
        <v>457</v>
      </c>
      <c r="I20614" s="232">
        <v>73187</v>
      </c>
      <c r="J20614" s="232">
        <v>2203</v>
      </c>
      <c r="K20614" s="232">
        <v>272</v>
      </c>
      <c r="L20614" s="233">
        <v>0.12346799818429414</v>
      </c>
      <c r="M20614" s="232" t="s">
        <v>457</v>
      </c>
      <c r="N20614" s="130">
        <v>13447.9313034265</v>
      </c>
      <c r="O20614" s="226">
        <v>44595</v>
      </c>
      <c r="P20614" s="226">
        <f t="shared" si="736"/>
        <v>44577</v>
      </c>
      <c r="Q20614" s="226">
        <f t="shared" si="737"/>
        <v>44590</v>
      </c>
    </row>
    <row r="20615" spans="1:17" s="219" customFormat="1" x14ac:dyDescent="0.35">
      <c r="A20615" s="220" t="s">
        <v>753</v>
      </c>
      <c r="B20615" s="232" t="s">
        <v>443</v>
      </c>
      <c r="C20615" s="235">
        <v>4679.7541789357701</v>
      </c>
      <c r="D20615" s="232">
        <v>714</v>
      </c>
      <c r="E20615" s="232">
        <v>68</v>
      </c>
      <c r="F20615" s="234">
        <v>103.79055547416438</v>
      </c>
      <c r="G20615" s="237"/>
      <c r="H20615" s="232" t="s">
        <v>457</v>
      </c>
      <c r="I20615" s="232">
        <v>13817</v>
      </c>
      <c r="J20615" s="232">
        <v>443</v>
      </c>
      <c r="K20615" s="232">
        <v>75</v>
      </c>
      <c r="L20615" s="233">
        <v>0.16930022573363432</v>
      </c>
      <c r="M20615" s="232" t="s">
        <v>457</v>
      </c>
      <c r="N20615" s="130">
        <v>9466.3091919230537</v>
      </c>
      <c r="O20615" s="226">
        <v>44595</v>
      </c>
      <c r="P20615" s="226">
        <f t="shared" si="736"/>
        <v>44577</v>
      </c>
      <c r="Q20615" s="226">
        <f t="shared" si="737"/>
        <v>44590</v>
      </c>
    </row>
    <row r="20616" spans="1:17" s="219" customFormat="1" x14ac:dyDescent="0.35">
      <c r="A20616" s="220" t="s">
        <v>752</v>
      </c>
      <c r="B20616" s="232" t="s">
        <v>448</v>
      </c>
      <c r="C20616" s="235">
        <v>21060.365670931398</v>
      </c>
      <c r="D20616" s="232">
        <v>4365</v>
      </c>
      <c r="E20616" s="232">
        <v>315</v>
      </c>
      <c r="F20616" s="234">
        <v>106.83575181724245</v>
      </c>
      <c r="G20616" s="237"/>
      <c r="H20616" s="232" t="s">
        <v>457</v>
      </c>
      <c r="I20616" s="232">
        <v>72660</v>
      </c>
      <c r="J20616" s="232">
        <v>2331</v>
      </c>
      <c r="K20616" s="232">
        <v>345</v>
      </c>
      <c r="L20616" s="233">
        <v>0.148005148005148</v>
      </c>
      <c r="M20616" s="232" t="s">
        <v>457</v>
      </c>
      <c r="N20616" s="130">
        <v>11068.18388826632</v>
      </c>
      <c r="O20616" s="226">
        <v>44595</v>
      </c>
      <c r="P20616" s="226">
        <f t="shared" si="736"/>
        <v>44577</v>
      </c>
      <c r="Q20616" s="226">
        <f t="shared" si="737"/>
        <v>44590</v>
      </c>
    </row>
    <row r="20617" spans="1:17" s="219" customFormat="1" x14ac:dyDescent="0.35">
      <c r="A20617" s="220" t="s">
        <v>751</v>
      </c>
      <c r="B20617" s="232" t="s">
        <v>445</v>
      </c>
      <c r="C20617" s="235">
        <v>9795.2977499826702</v>
      </c>
      <c r="D20617" s="232">
        <v>1262</v>
      </c>
      <c r="E20617" s="232">
        <v>63</v>
      </c>
      <c r="F20617" s="234">
        <v>45.940410540434684</v>
      </c>
      <c r="G20617" s="237"/>
      <c r="H20617" s="232" t="s">
        <v>457</v>
      </c>
      <c r="I20617" s="232">
        <v>29881</v>
      </c>
      <c r="J20617" s="232">
        <v>710</v>
      </c>
      <c r="K20617" s="232">
        <v>67</v>
      </c>
      <c r="L20617" s="233">
        <v>9.4366197183098591E-2</v>
      </c>
      <c r="M20617" s="232" t="s">
        <v>457</v>
      </c>
      <c r="N20617" s="130">
        <v>7248.3758852685833</v>
      </c>
      <c r="O20617" s="226">
        <v>44595</v>
      </c>
      <c r="P20617" s="226">
        <f t="shared" si="736"/>
        <v>44577</v>
      </c>
      <c r="Q20617" s="226">
        <f t="shared" si="737"/>
        <v>44590</v>
      </c>
    </row>
    <row r="20618" spans="1:17" s="219" customFormat="1" x14ac:dyDescent="0.35">
      <c r="A20618" s="220" t="s">
        <v>750</v>
      </c>
      <c r="B20618" s="232" t="s">
        <v>449</v>
      </c>
      <c r="C20618" s="235">
        <v>2200.0396936397201</v>
      </c>
      <c r="D20618" s="232">
        <v>338</v>
      </c>
      <c r="E20618" s="232">
        <v>29</v>
      </c>
      <c r="F20618" s="234">
        <v>94.154145373696593</v>
      </c>
      <c r="G20618" s="237"/>
      <c r="H20618" s="232" t="s">
        <v>457</v>
      </c>
      <c r="I20618" s="232">
        <v>7544</v>
      </c>
      <c r="J20618" s="232">
        <v>253</v>
      </c>
      <c r="K20618" s="232">
        <v>31</v>
      </c>
      <c r="L20618" s="233">
        <v>0.1225296442687747</v>
      </c>
      <c r="M20618" s="232" t="s">
        <v>457</v>
      </c>
      <c r="N20618" s="130">
        <v>11499.792514263219</v>
      </c>
      <c r="O20618" s="226">
        <v>44595</v>
      </c>
      <c r="P20618" s="226">
        <f t="shared" si="736"/>
        <v>44577</v>
      </c>
      <c r="Q20618" s="226">
        <f t="shared" si="737"/>
        <v>44590</v>
      </c>
    </row>
    <row r="20619" spans="1:17" s="219" customFormat="1" x14ac:dyDescent="0.35">
      <c r="A20619" s="220" t="s">
        <v>749</v>
      </c>
      <c r="B20619" s="232" t="s">
        <v>452</v>
      </c>
      <c r="C20619" s="235">
        <v>13408.0042293721</v>
      </c>
      <c r="D20619" s="232">
        <v>1820</v>
      </c>
      <c r="E20619" s="232">
        <v>140</v>
      </c>
      <c r="F20619" s="234">
        <v>74.582315376166193</v>
      </c>
      <c r="G20619" s="237"/>
      <c r="H20619" s="232" t="s">
        <v>457</v>
      </c>
      <c r="I20619" s="232">
        <v>51644</v>
      </c>
      <c r="J20619" s="232">
        <v>1473</v>
      </c>
      <c r="K20619" s="232">
        <v>161</v>
      </c>
      <c r="L20619" s="233">
        <v>0.10930074677528853</v>
      </c>
      <c r="M20619" s="232" t="s">
        <v>457</v>
      </c>
      <c r="N20619" s="130">
        <v>10985.975054909279</v>
      </c>
      <c r="O20619" s="226">
        <v>44595</v>
      </c>
      <c r="P20619" s="226">
        <f t="shared" si="736"/>
        <v>44577</v>
      </c>
      <c r="Q20619" s="226">
        <f t="shared" si="737"/>
        <v>44590</v>
      </c>
    </row>
    <row r="20620" spans="1:17" s="219" customFormat="1" x14ac:dyDescent="0.35">
      <c r="A20620" s="220" t="s">
        <v>748</v>
      </c>
      <c r="B20620" s="232" t="s">
        <v>445</v>
      </c>
      <c r="C20620" s="235">
        <v>13670.424629515401</v>
      </c>
      <c r="D20620" s="232">
        <v>2764</v>
      </c>
      <c r="E20620" s="232">
        <v>189</v>
      </c>
      <c r="F20620" s="234">
        <v>98.753333315283825</v>
      </c>
      <c r="G20620" s="237"/>
      <c r="H20620" s="232" t="s">
        <v>457</v>
      </c>
      <c r="I20620" s="232">
        <v>55012</v>
      </c>
      <c r="J20620" s="232">
        <v>1446</v>
      </c>
      <c r="K20620" s="232">
        <v>220</v>
      </c>
      <c r="L20620" s="233">
        <v>0.15214384508990317</v>
      </c>
      <c r="M20620" s="232" t="s">
        <v>457</v>
      </c>
      <c r="N20620" s="130">
        <v>10577.579257325959</v>
      </c>
      <c r="O20620" s="226">
        <v>44595</v>
      </c>
      <c r="P20620" s="226">
        <f t="shared" si="736"/>
        <v>44577</v>
      </c>
      <c r="Q20620" s="226">
        <f t="shared" si="737"/>
        <v>44590</v>
      </c>
    </row>
    <row r="20621" spans="1:17" s="219" customFormat="1" x14ac:dyDescent="0.35">
      <c r="A20621" s="220" t="s">
        <v>747</v>
      </c>
      <c r="B20621" s="232" t="s">
        <v>445</v>
      </c>
      <c r="C20621" s="235">
        <v>11367.9661478833</v>
      </c>
      <c r="D20621" s="232">
        <v>2518</v>
      </c>
      <c r="E20621" s="232">
        <v>163</v>
      </c>
      <c r="F20621" s="234">
        <v>102.41811940146415</v>
      </c>
      <c r="G20621" s="237"/>
      <c r="H20621" s="232" t="s">
        <v>457</v>
      </c>
      <c r="I20621" s="232">
        <v>38333</v>
      </c>
      <c r="J20621" s="232">
        <v>1001</v>
      </c>
      <c r="K20621" s="232">
        <v>183</v>
      </c>
      <c r="L20621" s="233">
        <v>0.18281718281718282</v>
      </c>
      <c r="M20621" s="232" t="s">
        <v>457</v>
      </c>
      <c r="N20621" s="130">
        <v>8805.4449404424449</v>
      </c>
      <c r="O20621" s="226">
        <v>44595</v>
      </c>
      <c r="P20621" s="226">
        <f t="shared" si="736"/>
        <v>44577</v>
      </c>
      <c r="Q20621" s="226">
        <f t="shared" si="737"/>
        <v>44590</v>
      </c>
    </row>
    <row r="20622" spans="1:17" s="219" customFormat="1" x14ac:dyDescent="0.35">
      <c r="A20622" s="220" t="s">
        <v>746</v>
      </c>
      <c r="B20622" s="232" t="s">
        <v>443</v>
      </c>
      <c r="C20622" s="235">
        <v>8589.0085575090106</v>
      </c>
      <c r="D20622" s="232">
        <v>1322</v>
      </c>
      <c r="E20622" s="232">
        <v>70</v>
      </c>
      <c r="F20622" s="234">
        <v>58.213936643813319</v>
      </c>
      <c r="G20622" s="237"/>
      <c r="H20622" s="232" t="s">
        <v>457</v>
      </c>
      <c r="I20622" s="232">
        <v>27943</v>
      </c>
      <c r="J20622" s="232">
        <v>876</v>
      </c>
      <c r="K20622" s="232">
        <v>77</v>
      </c>
      <c r="L20622" s="233">
        <v>8.7899543378995429E-2</v>
      </c>
      <c r="M20622" s="232" t="s">
        <v>457</v>
      </c>
      <c r="N20622" s="130">
        <v>10199.081699996095</v>
      </c>
      <c r="O20622" s="226">
        <v>44595</v>
      </c>
      <c r="P20622" s="226">
        <f t="shared" si="736"/>
        <v>44577</v>
      </c>
      <c r="Q20622" s="226">
        <f t="shared" si="737"/>
        <v>44590</v>
      </c>
    </row>
    <row r="20623" spans="1:17" s="219" customFormat="1" x14ac:dyDescent="0.35">
      <c r="A20623" s="220" t="s">
        <v>745</v>
      </c>
      <c r="B20623" s="232" t="s">
        <v>455</v>
      </c>
      <c r="C20623" s="235">
        <v>3024.3155479434299</v>
      </c>
      <c r="D20623" s="232">
        <v>421</v>
      </c>
      <c r="E20623" s="232">
        <v>56</v>
      </c>
      <c r="F20623" s="234">
        <v>132.26133108762568</v>
      </c>
      <c r="G20623" s="237"/>
      <c r="H20623" s="232" t="s">
        <v>457</v>
      </c>
      <c r="I20623" s="232">
        <v>10334</v>
      </c>
      <c r="J20623" s="232">
        <v>401</v>
      </c>
      <c r="K20623" s="232">
        <v>61</v>
      </c>
      <c r="L20623" s="233">
        <v>0.15211970074812967</v>
      </c>
      <c r="M20623" s="232" t="s">
        <v>457</v>
      </c>
      <c r="N20623" s="130">
        <v>13259.198441534472</v>
      </c>
      <c r="O20623" s="226">
        <v>44595</v>
      </c>
      <c r="P20623" s="226">
        <f t="shared" si="736"/>
        <v>44577</v>
      </c>
      <c r="Q20623" s="226">
        <f t="shared" si="737"/>
        <v>44590</v>
      </c>
    </row>
    <row r="20624" spans="1:17" s="219" customFormat="1" x14ac:dyDescent="0.35">
      <c r="A20624" s="220" t="s">
        <v>744</v>
      </c>
      <c r="B20624" s="232" t="s">
        <v>452</v>
      </c>
      <c r="C20624" s="235">
        <v>87731.066584843502</v>
      </c>
      <c r="D20624" s="232">
        <v>36331</v>
      </c>
      <c r="E20624" s="232">
        <v>1456</v>
      </c>
      <c r="F20624" s="234">
        <v>118.54409623462523</v>
      </c>
      <c r="G20624" s="237"/>
      <c r="H20624" s="232" t="s">
        <v>457</v>
      </c>
      <c r="I20624" s="232">
        <v>384308</v>
      </c>
      <c r="J20624" s="232">
        <v>9038</v>
      </c>
      <c r="K20624" s="232">
        <v>1916</v>
      </c>
      <c r="L20624" s="233">
        <v>0.21199380393892453</v>
      </c>
      <c r="M20624" s="232" t="s">
        <v>457</v>
      </c>
      <c r="N20624" s="130">
        <v>10301.937901620602</v>
      </c>
      <c r="O20624" s="226">
        <v>44595</v>
      </c>
      <c r="P20624" s="226">
        <f t="shared" si="736"/>
        <v>44577</v>
      </c>
      <c r="Q20624" s="226">
        <f t="shared" si="737"/>
        <v>44590</v>
      </c>
    </row>
    <row r="20625" spans="1:17" s="219" customFormat="1" x14ac:dyDescent="0.35">
      <c r="A20625" s="220" t="s">
        <v>743</v>
      </c>
      <c r="B20625" s="232" t="s">
        <v>455</v>
      </c>
      <c r="C20625" s="235">
        <v>5830.1502088339003</v>
      </c>
      <c r="D20625" s="232">
        <v>934</v>
      </c>
      <c r="E20625" s="232">
        <v>102</v>
      </c>
      <c r="F20625" s="234">
        <v>124.96615052344451</v>
      </c>
      <c r="G20625" s="237"/>
      <c r="H20625" s="232" t="s">
        <v>457</v>
      </c>
      <c r="I20625" s="232">
        <v>21660</v>
      </c>
      <c r="J20625" s="232">
        <v>946</v>
      </c>
      <c r="K20625" s="232">
        <v>116</v>
      </c>
      <c r="L20625" s="233">
        <v>0.1226215644820296</v>
      </c>
      <c r="M20625" s="232" t="s">
        <v>457</v>
      </c>
      <c r="N20625" s="130">
        <v>16225.997034632343</v>
      </c>
      <c r="O20625" s="226">
        <v>44595</v>
      </c>
      <c r="P20625" s="226">
        <f t="shared" si="736"/>
        <v>44577</v>
      </c>
      <c r="Q20625" s="226">
        <f t="shared" si="737"/>
        <v>44590</v>
      </c>
    </row>
    <row r="20626" spans="1:17" s="219" customFormat="1" x14ac:dyDescent="0.35">
      <c r="A20626" s="220" t="s">
        <v>742</v>
      </c>
      <c r="B20626" s="232" t="s">
        <v>443</v>
      </c>
      <c r="C20626" s="235">
        <v>11263.703785563999</v>
      </c>
      <c r="D20626" s="232">
        <v>2711</v>
      </c>
      <c r="E20626" s="232">
        <v>223</v>
      </c>
      <c r="F20626" s="234">
        <v>141.41504190642962</v>
      </c>
      <c r="G20626" s="237"/>
      <c r="H20626" s="232" t="s">
        <v>457</v>
      </c>
      <c r="I20626" s="232">
        <v>52020</v>
      </c>
      <c r="J20626" s="232">
        <v>1371</v>
      </c>
      <c r="K20626" s="232">
        <v>239</v>
      </c>
      <c r="L20626" s="233">
        <v>0.17432530999270604</v>
      </c>
      <c r="M20626" s="232" t="s">
        <v>457</v>
      </c>
      <c r="N20626" s="130">
        <v>12171.83997467269</v>
      </c>
      <c r="O20626" s="226">
        <v>44595</v>
      </c>
      <c r="P20626" s="226">
        <f t="shared" si="736"/>
        <v>44577</v>
      </c>
      <c r="Q20626" s="226">
        <f t="shared" si="737"/>
        <v>44590</v>
      </c>
    </row>
    <row r="20627" spans="1:17" s="219" customFormat="1" x14ac:dyDescent="0.35">
      <c r="A20627" s="220" t="s">
        <v>741</v>
      </c>
      <c r="B20627" s="232" t="s">
        <v>455</v>
      </c>
      <c r="C20627" s="235">
        <v>4832.7731345598404</v>
      </c>
      <c r="D20627" s="232">
        <v>633</v>
      </c>
      <c r="E20627" s="232">
        <v>58</v>
      </c>
      <c r="F20627" s="234">
        <v>85.724221425396308</v>
      </c>
      <c r="G20627" s="237"/>
      <c r="H20627" s="232" t="s">
        <v>457</v>
      </c>
      <c r="I20627" s="232">
        <v>25397</v>
      </c>
      <c r="J20627" s="232">
        <v>619</v>
      </c>
      <c r="K20627" s="232">
        <v>65</v>
      </c>
      <c r="L20627" s="233">
        <v>0.1050080775444265</v>
      </c>
      <c r="M20627" s="232" t="s">
        <v>457</v>
      </c>
      <c r="N20627" s="130">
        <v>12808.38108400835</v>
      </c>
      <c r="O20627" s="226">
        <v>44595</v>
      </c>
      <c r="P20627" s="226">
        <f t="shared" si="736"/>
        <v>44577</v>
      </c>
      <c r="Q20627" s="226">
        <f t="shared" si="737"/>
        <v>44590</v>
      </c>
    </row>
    <row r="20628" spans="1:17" s="219" customFormat="1" x14ac:dyDescent="0.35">
      <c r="A20628" s="220" t="s">
        <v>740</v>
      </c>
      <c r="B20628" s="232" t="s">
        <v>443</v>
      </c>
      <c r="C20628" s="235">
        <v>40376.577641466603</v>
      </c>
      <c r="D20628" s="232">
        <v>10361</v>
      </c>
      <c r="E20628" s="232">
        <v>713</v>
      </c>
      <c r="F20628" s="234">
        <v>126.13394795567807</v>
      </c>
      <c r="G20628" s="237"/>
      <c r="H20628" s="232" t="s">
        <v>457</v>
      </c>
      <c r="I20628" s="232">
        <v>163688</v>
      </c>
      <c r="J20628" s="232">
        <v>4930</v>
      </c>
      <c r="K20628" s="232">
        <v>795</v>
      </c>
      <c r="L20628" s="233">
        <v>0.1612576064908722</v>
      </c>
      <c r="M20628" s="232" t="s">
        <v>457</v>
      </c>
      <c r="N20628" s="130">
        <v>12210.049211642216</v>
      </c>
      <c r="O20628" s="226">
        <v>44595</v>
      </c>
      <c r="P20628" s="226">
        <f t="shared" si="736"/>
        <v>44577</v>
      </c>
      <c r="Q20628" s="226">
        <f t="shared" si="737"/>
        <v>44590</v>
      </c>
    </row>
    <row r="20629" spans="1:17" s="219" customFormat="1" x14ac:dyDescent="0.35">
      <c r="A20629" s="220" t="s">
        <v>739</v>
      </c>
      <c r="B20629" s="232" t="s">
        <v>451</v>
      </c>
      <c r="C20629" s="235">
        <v>2026.1602306654599</v>
      </c>
      <c r="D20629" s="232">
        <v>172</v>
      </c>
      <c r="E20629" s="232">
        <v>12</v>
      </c>
      <c r="F20629" s="234">
        <v>42.303804218945814</v>
      </c>
      <c r="G20629" s="237"/>
      <c r="H20629" s="232" t="s">
        <v>457</v>
      </c>
      <c r="I20629" s="232">
        <v>12923</v>
      </c>
      <c r="J20629" s="232">
        <v>497</v>
      </c>
      <c r="K20629" s="232">
        <v>13</v>
      </c>
      <c r="L20629" s="233">
        <v>2.6156941649899398E-2</v>
      </c>
      <c r="M20629" s="232" t="s">
        <v>457</v>
      </c>
      <c r="N20629" s="130">
        <v>24529.155812952082</v>
      </c>
      <c r="O20629" s="226">
        <v>44595</v>
      </c>
      <c r="P20629" s="226">
        <f t="shared" si="736"/>
        <v>44577</v>
      </c>
      <c r="Q20629" s="226">
        <f t="shared" si="737"/>
        <v>44590</v>
      </c>
    </row>
    <row r="20630" spans="1:17" s="219" customFormat="1" x14ac:dyDescent="0.35">
      <c r="A20630" s="220" t="s">
        <v>738</v>
      </c>
      <c r="B20630" s="232" t="s">
        <v>448</v>
      </c>
      <c r="C20630" s="235">
        <v>34080.2247325719</v>
      </c>
      <c r="D20630" s="232">
        <v>3504</v>
      </c>
      <c r="E20630" s="232">
        <v>392</v>
      </c>
      <c r="F20630" s="234">
        <v>82.159082634332592</v>
      </c>
      <c r="G20630" s="237"/>
      <c r="H20630" s="232" t="s">
        <v>457</v>
      </c>
      <c r="I20630" s="232">
        <v>154933</v>
      </c>
      <c r="J20630" s="232">
        <v>5871</v>
      </c>
      <c r="K20630" s="232">
        <v>465</v>
      </c>
      <c r="L20630" s="233">
        <v>7.9202861522738879E-2</v>
      </c>
      <c r="M20630" s="232" t="s">
        <v>457</v>
      </c>
      <c r="N20630" s="130">
        <v>17226.999076648808</v>
      </c>
      <c r="O20630" s="226">
        <v>44595</v>
      </c>
      <c r="P20630" s="226">
        <f t="shared" si="736"/>
        <v>44577</v>
      </c>
      <c r="Q20630" s="226">
        <f t="shared" si="737"/>
        <v>44590</v>
      </c>
    </row>
    <row r="20631" spans="1:17" s="219" customFormat="1" x14ac:dyDescent="0.35">
      <c r="A20631" s="220" t="s">
        <v>737</v>
      </c>
      <c r="B20631" s="232" t="s">
        <v>451</v>
      </c>
      <c r="C20631" s="235">
        <v>611.63523157592294</v>
      </c>
      <c r="D20631" s="232">
        <v>73</v>
      </c>
      <c r="E20631" s="232">
        <v>16</v>
      </c>
      <c r="F20631" s="234">
        <v>186.85273245501045</v>
      </c>
      <c r="G20631" s="237"/>
      <c r="H20631" s="232" t="s">
        <v>457</v>
      </c>
      <c r="I20631" s="232">
        <v>831</v>
      </c>
      <c r="J20631" s="232">
        <v>56</v>
      </c>
      <c r="K20631" s="232">
        <v>20</v>
      </c>
      <c r="L20631" s="233">
        <v>0.35714285714285715</v>
      </c>
      <c r="M20631" s="232" t="s">
        <v>476</v>
      </c>
      <c r="N20631" s="130">
        <v>9155.7838902955118</v>
      </c>
      <c r="O20631" s="226">
        <v>44595</v>
      </c>
      <c r="P20631" s="226">
        <f t="shared" si="736"/>
        <v>44577</v>
      </c>
      <c r="Q20631" s="226">
        <f t="shared" si="737"/>
        <v>44590</v>
      </c>
    </row>
    <row r="20632" spans="1:17" s="219" customFormat="1" x14ac:dyDescent="0.35">
      <c r="A20632" s="220" t="s">
        <v>736</v>
      </c>
      <c r="B20632" s="232" t="s">
        <v>448</v>
      </c>
      <c r="C20632" s="235">
        <v>8696.8122222217498</v>
      </c>
      <c r="D20632" s="232">
        <v>538</v>
      </c>
      <c r="E20632" s="232">
        <v>35</v>
      </c>
      <c r="F20632" s="234">
        <v>28.746165101876052</v>
      </c>
      <c r="G20632" s="237"/>
      <c r="H20632" s="232" t="s">
        <v>457</v>
      </c>
      <c r="I20632" s="232">
        <v>28601</v>
      </c>
      <c r="J20632" s="232">
        <v>1149</v>
      </c>
      <c r="K20632" s="232">
        <v>50</v>
      </c>
      <c r="L20632" s="233">
        <v>4.3516100957354219E-2</v>
      </c>
      <c r="M20632" s="232" t="s">
        <v>457</v>
      </c>
      <c r="N20632" s="130">
        <v>13211.737480822234</v>
      </c>
      <c r="O20632" s="226">
        <v>44595</v>
      </c>
      <c r="P20632" s="226">
        <f t="shared" si="736"/>
        <v>44577</v>
      </c>
      <c r="Q20632" s="226">
        <f t="shared" si="737"/>
        <v>44590</v>
      </c>
    </row>
    <row r="20633" spans="1:17" s="219" customFormat="1" x14ac:dyDescent="0.35">
      <c r="A20633" s="220" t="s">
        <v>735</v>
      </c>
      <c r="B20633" s="232" t="s">
        <v>448</v>
      </c>
      <c r="C20633" s="235">
        <v>9756.4222031515692</v>
      </c>
      <c r="D20633" s="232">
        <v>1622</v>
      </c>
      <c r="E20633" s="232">
        <v>131</v>
      </c>
      <c r="F20633" s="234">
        <v>95.907522883954996</v>
      </c>
      <c r="G20633" s="237"/>
      <c r="H20633" s="232" t="s">
        <v>457</v>
      </c>
      <c r="I20633" s="232">
        <v>42163</v>
      </c>
      <c r="J20633" s="232">
        <v>1325</v>
      </c>
      <c r="K20633" s="232">
        <v>141</v>
      </c>
      <c r="L20633" s="233">
        <v>0.10641509433962264</v>
      </c>
      <c r="M20633" s="232" t="s">
        <v>457</v>
      </c>
      <c r="N20633" s="130">
        <v>13580.798087766147</v>
      </c>
      <c r="O20633" s="226">
        <v>44595</v>
      </c>
      <c r="P20633" s="226">
        <f t="shared" si="736"/>
        <v>44577</v>
      </c>
      <c r="Q20633" s="226">
        <f t="shared" si="737"/>
        <v>44590</v>
      </c>
    </row>
    <row r="20634" spans="1:17" s="219" customFormat="1" x14ac:dyDescent="0.35">
      <c r="A20634" s="220" t="s">
        <v>734</v>
      </c>
      <c r="B20634" s="232" t="s">
        <v>450</v>
      </c>
      <c r="C20634" s="235">
        <v>15406.425291514101</v>
      </c>
      <c r="D20634" s="232">
        <v>2570</v>
      </c>
      <c r="E20634" s="232">
        <v>209</v>
      </c>
      <c r="F20634" s="234">
        <v>96.898346930576594</v>
      </c>
      <c r="G20634" s="237"/>
      <c r="H20634" s="232" t="s">
        <v>457</v>
      </c>
      <c r="I20634" s="232">
        <v>74812</v>
      </c>
      <c r="J20634" s="232">
        <v>2297</v>
      </c>
      <c r="K20634" s="232">
        <v>234</v>
      </c>
      <c r="L20634" s="233">
        <v>0.10187200696560732</v>
      </c>
      <c r="M20634" s="232" t="s">
        <v>457</v>
      </c>
      <c r="N20634" s="130">
        <v>14909.363830590821</v>
      </c>
      <c r="O20634" s="226">
        <v>44595</v>
      </c>
      <c r="P20634" s="226">
        <f t="shared" si="736"/>
        <v>44577</v>
      </c>
      <c r="Q20634" s="226">
        <f t="shared" si="737"/>
        <v>44590</v>
      </c>
    </row>
    <row r="20635" spans="1:17" s="219" customFormat="1" x14ac:dyDescent="0.35">
      <c r="A20635" s="220" t="s">
        <v>733</v>
      </c>
      <c r="B20635" s="232" t="s">
        <v>448</v>
      </c>
      <c r="C20635" s="235">
        <v>116142.925799655</v>
      </c>
      <c r="D20635" s="232">
        <v>34187</v>
      </c>
      <c r="E20635" s="232">
        <v>2146</v>
      </c>
      <c r="F20635" s="234">
        <v>131.98024178427372</v>
      </c>
      <c r="G20635" s="237"/>
      <c r="H20635" s="232" t="s">
        <v>457</v>
      </c>
      <c r="I20635" s="232">
        <v>472907</v>
      </c>
      <c r="J20635" s="232">
        <v>12451</v>
      </c>
      <c r="K20635" s="232">
        <v>2455</v>
      </c>
      <c r="L20635" s="233">
        <v>0.19717291783792468</v>
      </c>
      <c r="M20635" s="232" t="s">
        <v>457</v>
      </c>
      <c r="N20635" s="130">
        <v>10720.411866907683</v>
      </c>
      <c r="O20635" s="226">
        <v>44595</v>
      </c>
      <c r="P20635" s="226">
        <f t="shared" si="736"/>
        <v>44577</v>
      </c>
      <c r="Q20635" s="226">
        <f t="shared" si="737"/>
        <v>44590</v>
      </c>
    </row>
    <row r="20636" spans="1:17" s="219" customFormat="1" x14ac:dyDescent="0.35">
      <c r="A20636" s="220" t="s">
        <v>732</v>
      </c>
      <c r="B20636" s="232" t="s">
        <v>450</v>
      </c>
      <c r="C20636" s="235">
        <v>20714.095533973501</v>
      </c>
      <c r="D20636" s="232">
        <v>5443</v>
      </c>
      <c r="E20636" s="232">
        <v>412</v>
      </c>
      <c r="F20636" s="234">
        <v>142.0702698812274</v>
      </c>
      <c r="G20636" s="237"/>
      <c r="H20636" s="232" t="s">
        <v>457</v>
      </c>
      <c r="I20636" s="232">
        <v>85669</v>
      </c>
      <c r="J20636" s="232">
        <v>2517</v>
      </c>
      <c r="K20636" s="232">
        <v>469</v>
      </c>
      <c r="L20636" s="233">
        <v>0.18633293603496226</v>
      </c>
      <c r="M20636" s="232" t="s">
        <v>457</v>
      </c>
      <c r="N20636" s="130">
        <v>12151.146043870611</v>
      </c>
      <c r="O20636" s="226">
        <v>44595</v>
      </c>
      <c r="P20636" s="226">
        <f t="shared" si="736"/>
        <v>44577</v>
      </c>
      <c r="Q20636" s="226">
        <f t="shared" si="737"/>
        <v>44590</v>
      </c>
    </row>
    <row r="20637" spans="1:17" s="219" customFormat="1" x14ac:dyDescent="0.35">
      <c r="A20637" s="220" t="s">
        <v>731</v>
      </c>
      <c r="B20637" s="232" t="s">
        <v>443</v>
      </c>
      <c r="C20637" s="235">
        <v>10418.392432463201</v>
      </c>
      <c r="D20637" s="232">
        <v>1961</v>
      </c>
      <c r="E20637" s="232">
        <v>145</v>
      </c>
      <c r="F20637" s="234">
        <v>99.412101476140478</v>
      </c>
      <c r="G20637" s="237"/>
      <c r="H20637" s="232" t="s">
        <v>457</v>
      </c>
      <c r="I20637" s="232">
        <v>35465</v>
      </c>
      <c r="J20637" s="232">
        <v>1072</v>
      </c>
      <c r="K20637" s="232">
        <v>156</v>
      </c>
      <c r="L20637" s="233">
        <v>0.1455223880597015</v>
      </c>
      <c r="M20637" s="232" t="s">
        <v>457</v>
      </c>
      <c r="N20637" s="130">
        <v>10289.495303130458</v>
      </c>
      <c r="O20637" s="226">
        <v>44595</v>
      </c>
      <c r="P20637" s="226">
        <f t="shared" si="736"/>
        <v>44577</v>
      </c>
      <c r="Q20637" s="226">
        <f t="shared" si="737"/>
        <v>44590</v>
      </c>
    </row>
    <row r="20638" spans="1:17" s="219" customFormat="1" x14ac:dyDescent="0.35">
      <c r="A20638" s="220" t="s">
        <v>730</v>
      </c>
      <c r="B20638" s="232" t="s">
        <v>452</v>
      </c>
      <c r="C20638" s="235">
        <v>100824.306406576</v>
      </c>
      <c r="D20638" s="232">
        <v>32007</v>
      </c>
      <c r="E20638" s="232">
        <v>1547</v>
      </c>
      <c r="F20638" s="234">
        <v>109.59658830124411</v>
      </c>
      <c r="G20638" s="237"/>
      <c r="H20638" s="232" t="s">
        <v>457</v>
      </c>
      <c r="I20638" s="232">
        <v>426839</v>
      </c>
      <c r="J20638" s="232">
        <v>11323</v>
      </c>
      <c r="K20638" s="232">
        <v>1811</v>
      </c>
      <c r="L20638" s="233">
        <v>0.15993994524419322</v>
      </c>
      <c r="M20638" s="232" t="s">
        <v>457</v>
      </c>
      <c r="N20638" s="130">
        <v>11230.426871809839</v>
      </c>
      <c r="O20638" s="226">
        <v>44595</v>
      </c>
      <c r="P20638" s="226">
        <f t="shared" si="736"/>
        <v>44577</v>
      </c>
      <c r="Q20638" s="226">
        <f t="shared" si="737"/>
        <v>44590</v>
      </c>
    </row>
    <row r="20639" spans="1:17" s="219" customFormat="1" x14ac:dyDescent="0.35">
      <c r="A20639" s="220" t="s">
        <v>729</v>
      </c>
      <c r="B20639" s="232" t="s">
        <v>452</v>
      </c>
      <c r="C20639" s="235">
        <v>11593.289720794701</v>
      </c>
      <c r="D20639" s="232">
        <v>2888</v>
      </c>
      <c r="E20639" s="232">
        <v>168</v>
      </c>
      <c r="F20639" s="234">
        <v>103.5081524657819</v>
      </c>
      <c r="G20639" s="237"/>
      <c r="H20639" s="232" t="s">
        <v>457</v>
      </c>
      <c r="I20639" s="232">
        <v>57618</v>
      </c>
      <c r="J20639" s="232">
        <v>1354</v>
      </c>
      <c r="K20639" s="232">
        <v>198</v>
      </c>
      <c r="L20639" s="233">
        <v>0.14623338257016247</v>
      </c>
      <c r="M20639" s="232" t="s">
        <v>457</v>
      </c>
      <c r="N20639" s="130">
        <v>11679.169869889058</v>
      </c>
      <c r="O20639" s="226">
        <v>44595</v>
      </c>
      <c r="P20639" s="226">
        <f t="shared" si="736"/>
        <v>44577</v>
      </c>
      <c r="Q20639" s="226">
        <f t="shared" si="737"/>
        <v>44590</v>
      </c>
    </row>
    <row r="20640" spans="1:17" s="219" customFormat="1" x14ac:dyDescent="0.35">
      <c r="A20640" s="220" t="s">
        <v>728</v>
      </c>
      <c r="B20640" s="232" t="s">
        <v>448</v>
      </c>
      <c r="C20640" s="235">
        <v>67654.360942971107</v>
      </c>
      <c r="D20640" s="232">
        <v>14885</v>
      </c>
      <c r="E20640" s="232">
        <v>963</v>
      </c>
      <c r="F20640" s="234">
        <v>101.67225486572381</v>
      </c>
      <c r="G20640" s="237"/>
      <c r="H20640" s="232" t="s">
        <v>457</v>
      </c>
      <c r="I20640" s="232">
        <v>318326</v>
      </c>
      <c r="J20640" s="232">
        <v>10284</v>
      </c>
      <c r="K20640" s="232">
        <v>1206</v>
      </c>
      <c r="L20640" s="233">
        <v>0.11726954492415402</v>
      </c>
      <c r="M20640" s="232" t="s">
        <v>457</v>
      </c>
      <c r="N20640" s="130">
        <v>15200.793942416874</v>
      </c>
      <c r="O20640" s="226">
        <v>44595</v>
      </c>
      <c r="P20640" s="226">
        <f t="shared" si="736"/>
        <v>44577</v>
      </c>
      <c r="Q20640" s="226">
        <f t="shared" si="737"/>
        <v>44590</v>
      </c>
    </row>
    <row r="20641" spans="1:17" s="219" customFormat="1" x14ac:dyDescent="0.35">
      <c r="A20641" s="220" t="s">
        <v>727</v>
      </c>
      <c r="B20641" s="232" t="s">
        <v>452</v>
      </c>
      <c r="C20641" s="235">
        <v>4899.3351278783603</v>
      </c>
      <c r="D20641" s="232">
        <v>547</v>
      </c>
      <c r="E20641" s="232">
        <v>36</v>
      </c>
      <c r="F20641" s="234">
        <v>52.485255740039968</v>
      </c>
      <c r="G20641" s="237"/>
      <c r="H20641" s="232" t="s">
        <v>457</v>
      </c>
      <c r="I20641" s="232">
        <v>20215</v>
      </c>
      <c r="J20641" s="232">
        <v>440</v>
      </c>
      <c r="K20641" s="232">
        <v>38</v>
      </c>
      <c r="L20641" s="233">
        <v>8.6363636363636365E-2</v>
      </c>
      <c r="M20641" s="232" t="s">
        <v>457</v>
      </c>
      <c r="N20641" s="130">
        <v>8980.8104266290593</v>
      </c>
      <c r="O20641" s="226">
        <v>44595</v>
      </c>
      <c r="P20641" s="226">
        <f t="shared" si="736"/>
        <v>44577</v>
      </c>
      <c r="Q20641" s="226">
        <f t="shared" si="737"/>
        <v>44590</v>
      </c>
    </row>
    <row r="20642" spans="1:17" s="219" customFormat="1" x14ac:dyDescent="0.35">
      <c r="A20642" s="220" t="s">
        <v>726</v>
      </c>
      <c r="B20642" s="232" t="s">
        <v>454</v>
      </c>
      <c r="C20642" s="235">
        <v>23630.587330045601</v>
      </c>
      <c r="D20642" s="232">
        <v>4003</v>
      </c>
      <c r="E20642" s="232">
        <v>248</v>
      </c>
      <c r="F20642" s="234">
        <v>74.963374658752201</v>
      </c>
      <c r="G20642" s="237"/>
      <c r="H20642" s="232" t="s">
        <v>457</v>
      </c>
      <c r="I20642" s="232">
        <v>83258</v>
      </c>
      <c r="J20642" s="232">
        <v>2421</v>
      </c>
      <c r="K20642" s="232">
        <v>280</v>
      </c>
      <c r="L20642" s="233">
        <v>0.11565468814539447</v>
      </c>
      <c r="M20642" s="232" t="s">
        <v>457</v>
      </c>
      <c r="N20642" s="130">
        <v>10245.196051144143</v>
      </c>
      <c r="O20642" s="226">
        <v>44595</v>
      </c>
      <c r="P20642" s="226">
        <f t="shared" si="736"/>
        <v>44577</v>
      </c>
      <c r="Q20642" s="226">
        <f t="shared" si="737"/>
        <v>44590</v>
      </c>
    </row>
    <row r="20643" spans="1:17" s="219" customFormat="1" x14ac:dyDescent="0.35">
      <c r="A20643" s="220" t="s">
        <v>725</v>
      </c>
      <c r="B20643" s="232" t="s">
        <v>452</v>
      </c>
      <c r="C20643" s="235">
        <v>19036.1847708721</v>
      </c>
      <c r="D20643" s="232">
        <v>3221</v>
      </c>
      <c r="E20643" s="232">
        <v>247</v>
      </c>
      <c r="F20643" s="234">
        <v>92.680636142243515</v>
      </c>
      <c r="G20643" s="237"/>
      <c r="H20643" s="232" t="s">
        <v>457</v>
      </c>
      <c r="I20643" s="232">
        <v>98483</v>
      </c>
      <c r="J20643" s="232">
        <v>2584</v>
      </c>
      <c r="K20643" s="232">
        <v>283</v>
      </c>
      <c r="L20643" s="233">
        <v>0.10952012383900929</v>
      </c>
      <c r="M20643" s="232" t="s">
        <v>457</v>
      </c>
      <c r="N20643" s="130">
        <v>13574.14855498705</v>
      </c>
      <c r="O20643" s="226">
        <v>44595</v>
      </c>
      <c r="P20643" s="226">
        <f t="shared" ref="P20643:P20706" si="738">O20643-18</f>
        <v>44577</v>
      </c>
      <c r="Q20643" s="226">
        <f t="shared" ref="Q20643:Q20706" si="739">O20643-5</f>
        <v>44590</v>
      </c>
    </row>
    <row r="20644" spans="1:17" s="219" customFormat="1" x14ac:dyDescent="0.35">
      <c r="A20644" s="220" t="s">
        <v>724</v>
      </c>
      <c r="B20644" s="232" t="s">
        <v>445</v>
      </c>
      <c r="C20644" s="235">
        <v>4597.5251554699198</v>
      </c>
      <c r="D20644" s="232">
        <v>1123</v>
      </c>
      <c r="E20644" s="232">
        <v>127</v>
      </c>
      <c r="F20644" s="234">
        <v>197.31112423900086</v>
      </c>
      <c r="G20644" s="237"/>
      <c r="H20644" s="232" t="s">
        <v>457</v>
      </c>
      <c r="I20644" s="232">
        <v>43430</v>
      </c>
      <c r="J20644" s="232">
        <v>1319</v>
      </c>
      <c r="K20644" s="232">
        <v>142</v>
      </c>
      <c r="L20644" s="233">
        <v>0.10765731614859743</v>
      </c>
      <c r="M20644" s="232" t="s">
        <v>457</v>
      </c>
      <c r="N20644" s="130">
        <v>28689.348190530629</v>
      </c>
      <c r="O20644" s="226">
        <v>44595</v>
      </c>
      <c r="P20644" s="226">
        <f t="shared" si="738"/>
        <v>44577</v>
      </c>
      <c r="Q20644" s="226">
        <f t="shared" si="739"/>
        <v>44590</v>
      </c>
    </row>
    <row r="20645" spans="1:17" s="219" customFormat="1" x14ac:dyDescent="0.35">
      <c r="A20645" s="220" t="s">
        <v>723</v>
      </c>
      <c r="B20645" s="232" t="s">
        <v>448</v>
      </c>
      <c r="C20645" s="235">
        <v>43615.198490032897</v>
      </c>
      <c r="D20645" s="232">
        <v>10719</v>
      </c>
      <c r="E20645" s="232">
        <v>694</v>
      </c>
      <c r="F20645" s="234">
        <v>113.65631772318268</v>
      </c>
      <c r="G20645" s="237"/>
      <c r="H20645" s="232" t="s">
        <v>457</v>
      </c>
      <c r="I20645" s="232">
        <v>173400</v>
      </c>
      <c r="J20645" s="232">
        <v>5589</v>
      </c>
      <c r="K20645" s="232">
        <v>820</v>
      </c>
      <c r="L20645" s="233">
        <v>0.14671676507425299</v>
      </c>
      <c r="M20645" s="232" t="s">
        <v>457</v>
      </c>
      <c r="N20645" s="130">
        <v>12814.340398513188</v>
      </c>
      <c r="O20645" s="226">
        <v>44595</v>
      </c>
      <c r="P20645" s="226">
        <f t="shared" si="738"/>
        <v>44577</v>
      </c>
      <c r="Q20645" s="226">
        <f t="shared" si="739"/>
        <v>44590</v>
      </c>
    </row>
    <row r="20646" spans="1:17" s="219" customFormat="1" x14ac:dyDescent="0.35">
      <c r="A20646" s="220" t="s">
        <v>722</v>
      </c>
      <c r="B20646" s="232" t="s">
        <v>445</v>
      </c>
      <c r="C20646" s="235">
        <v>25917.393669385499</v>
      </c>
      <c r="D20646" s="232">
        <v>4127</v>
      </c>
      <c r="E20646" s="232">
        <v>310</v>
      </c>
      <c r="F20646" s="234">
        <v>85.436280458297134</v>
      </c>
      <c r="G20646" s="237"/>
      <c r="H20646" s="232" t="s">
        <v>457</v>
      </c>
      <c r="I20646" s="232">
        <v>75184</v>
      </c>
      <c r="J20646" s="232">
        <v>2225</v>
      </c>
      <c r="K20646" s="232">
        <v>343</v>
      </c>
      <c r="L20646" s="233">
        <v>0.15415730337078651</v>
      </c>
      <c r="M20646" s="232" t="s">
        <v>457</v>
      </c>
      <c r="N20646" s="130">
        <v>8584.9681815353415</v>
      </c>
      <c r="O20646" s="226">
        <v>44595</v>
      </c>
      <c r="P20646" s="226">
        <f t="shared" si="738"/>
        <v>44577</v>
      </c>
      <c r="Q20646" s="226">
        <f t="shared" si="739"/>
        <v>44590</v>
      </c>
    </row>
    <row r="20647" spans="1:17" s="219" customFormat="1" x14ac:dyDescent="0.35">
      <c r="A20647" s="220" t="s">
        <v>721</v>
      </c>
      <c r="B20647" s="232" t="s">
        <v>456</v>
      </c>
      <c r="C20647" s="235">
        <v>15535.1939863677</v>
      </c>
      <c r="D20647" s="232">
        <v>2231</v>
      </c>
      <c r="E20647" s="232">
        <v>229</v>
      </c>
      <c r="F20647" s="234">
        <v>105.29088256957992</v>
      </c>
      <c r="G20647" s="237"/>
      <c r="H20647" s="232" t="s">
        <v>457</v>
      </c>
      <c r="I20647" s="232">
        <v>48550</v>
      </c>
      <c r="J20647" s="232">
        <v>1478</v>
      </c>
      <c r="K20647" s="232">
        <v>244</v>
      </c>
      <c r="L20647" s="233">
        <v>0.16508795669824086</v>
      </c>
      <c r="M20647" s="232" t="s">
        <v>457</v>
      </c>
      <c r="N20647" s="130">
        <v>9513.8818433613433</v>
      </c>
      <c r="O20647" s="226">
        <v>44595</v>
      </c>
      <c r="P20647" s="226">
        <f t="shared" si="738"/>
        <v>44577</v>
      </c>
      <c r="Q20647" s="226">
        <f t="shared" si="739"/>
        <v>44590</v>
      </c>
    </row>
    <row r="20648" spans="1:17" s="219" customFormat="1" x14ac:dyDescent="0.35">
      <c r="A20648" s="220" t="s">
        <v>720</v>
      </c>
      <c r="B20648" s="232" t="s">
        <v>445</v>
      </c>
      <c r="C20648" s="235">
        <v>5732.2185635331398</v>
      </c>
      <c r="D20648" s="232">
        <v>1183</v>
      </c>
      <c r="E20648" s="232">
        <v>70</v>
      </c>
      <c r="F20648" s="234">
        <v>87.226262302848653</v>
      </c>
      <c r="G20648" s="237"/>
      <c r="H20648" s="232" t="s">
        <v>457</v>
      </c>
      <c r="I20648" s="232">
        <v>23182</v>
      </c>
      <c r="J20648" s="232">
        <v>616</v>
      </c>
      <c r="K20648" s="232">
        <v>73</v>
      </c>
      <c r="L20648" s="233">
        <v>0.1185064935064935</v>
      </c>
      <c r="M20648" s="232" t="s">
        <v>457</v>
      </c>
      <c r="N20648" s="130">
        <v>10746.275515710953</v>
      </c>
      <c r="O20648" s="226">
        <v>44595</v>
      </c>
      <c r="P20648" s="226">
        <f t="shared" si="738"/>
        <v>44577</v>
      </c>
      <c r="Q20648" s="226">
        <f t="shared" si="739"/>
        <v>44590</v>
      </c>
    </row>
    <row r="20649" spans="1:17" s="219" customFormat="1" x14ac:dyDescent="0.35">
      <c r="A20649" s="220" t="s">
        <v>719</v>
      </c>
      <c r="B20649" s="232" t="s">
        <v>448</v>
      </c>
      <c r="C20649" s="235">
        <v>10406.375954216899</v>
      </c>
      <c r="D20649" s="232">
        <v>1540</v>
      </c>
      <c r="E20649" s="232">
        <v>113</v>
      </c>
      <c r="F20649" s="234">
        <v>77.562338771336087</v>
      </c>
      <c r="G20649" s="237"/>
      <c r="H20649" s="232" t="s">
        <v>457</v>
      </c>
      <c r="I20649" s="232">
        <v>41071</v>
      </c>
      <c r="J20649" s="232">
        <v>1158</v>
      </c>
      <c r="K20649" s="232">
        <v>127</v>
      </c>
      <c r="L20649" s="233">
        <v>0.10967184801381692</v>
      </c>
      <c r="M20649" s="232" t="s">
        <v>457</v>
      </c>
      <c r="N20649" s="130">
        <v>11127.793240361954</v>
      </c>
      <c r="O20649" s="226">
        <v>44595</v>
      </c>
      <c r="P20649" s="226">
        <f t="shared" si="738"/>
        <v>44577</v>
      </c>
      <c r="Q20649" s="226">
        <f t="shared" si="739"/>
        <v>44590</v>
      </c>
    </row>
    <row r="20650" spans="1:17" s="219" customFormat="1" x14ac:dyDescent="0.35">
      <c r="A20650" s="220" t="s">
        <v>718</v>
      </c>
      <c r="B20650" s="232" t="s">
        <v>446</v>
      </c>
      <c r="C20650" s="235">
        <v>11260.3171202382</v>
      </c>
      <c r="D20650" s="232">
        <v>1517</v>
      </c>
      <c r="E20650" s="232">
        <v>102</v>
      </c>
      <c r="F20650" s="234">
        <v>64.702567502469805</v>
      </c>
      <c r="G20650" s="237"/>
      <c r="H20650" s="232" t="s">
        <v>457</v>
      </c>
      <c r="I20650" s="232">
        <v>52067</v>
      </c>
      <c r="J20650" s="232">
        <v>1542</v>
      </c>
      <c r="K20650" s="232">
        <v>118</v>
      </c>
      <c r="L20650" s="233">
        <v>7.6523994811932561E-2</v>
      </c>
      <c r="M20650" s="232" t="s">
        <v>457</v>
      </c>
      <c r="N20650" s="130">
        <v>13694.108110228608</v>
      </c>
      <c r="O20650" s="226">
        <v>44595</v>
      </c>
      <c r="P20650" s="226">
        <f t="shared" si="738"/>
        <v>44577</v>
      </c>
      <c r="Q20650" s="226">
        <f t="shared" si="739"/>
        <v>44590</v>
      </c>
    </row>
    <row r="20651" spans="1:17" s="219" customFormat="1" x14ac:dyDescent="0.35">
      <c r="A20651" s="220" t="s">
        <v>717</v>
      </c>
      <c r="B20651" s="232" t="s">
        <v>448</v>
      </c>
      <c r="C20651" s="235">
        <v>60760.903444814299</v>
      </c>
      <c r="D20651" s="232">
        <v>12531</v>
      </c>
      <c r="E20651" s="232">
        <v>977</v>
      </c>
      <c r="F20651" s="234">
        <v>114.85298988204923</v>
      </c>
      <c r="G20651" s="237"/>
      <c r="H20651" s="232" t="s">
        <v>457</v>
      </c>
      <c r="I20651" s="232">
        <v>515964</v>
      </c>
      <c r="J20651" s="232">
        <v>22181</v>
      </c>
      <c r="K20651" s="232">
        <v>1104</v>
      </c>
      <c r="L20651" s="233">
        <v>4.9772327667823815E-2</v>
      </c>
      <c r="M20651" s="232" t="s">
        <v>457</v>
      </c>
      <c r="N20651" s="130">
        <v>36505.382149470097</v>
      </c>
      <c r="O20651" s="226">
        <v>44595</v>
      </c>
      <c r="P20651" s="226">
        <f t="shared" si="738"/>
        <v>44577</v>
      </c>
      <c r="Q20651" s="226">
        <f t="shared" si="739"/>
        <v>44590</v>
      </c>
    </row>
    <row r="20652" spans="1:17" s="219" customFormat="1" x14ac:dyDescent="0.35">
      <c r="A20652" s="220" t="s">
        <v>716</v>
      </c>
      <c r="B20652" s="232" t="s">
        <v>446</v>
      </c>
      <c r="C20652" s="235">
        <v>13066.7339765703</v>
      </c>
      <c r="D20652" s="232">
        <v>2021</v>
      </c>
      <c r="E20652" s="232">
        <v>153</v>
      </c>
      <c r="F20652" s="234">
        <v>83.636595404538213</v>
      </c>
      <c r="G20652" s="237"/>
      <c r="H20652" s="232" t="s">
        <v>457</v>
      </c>
      <c r="I20652" s="232">
        <v>48511</v>
      </c>
      <c r="J20652" s="232">
        <v>1283</v>
      </c>
      <c r="K20652" s="232">
        <v>173</v>
      </c>
      <c r="L20652" s="233">
        <v>0.13484021823850351</v>
      </c>
      <c r="M20652" s="232" t="s">
        <v>457</v>
      </c>
      <c r="N20652" s="130">
        <v>9818.8269716099039</v>
      </c>
      <c r="O20652" s="226">
        <v>44595</v>
      </c>
      <c r="P20652" s="226">
        <f t="shared" si="738"/>
        <v>44577</v>
      </c>
      <c r="Q20652" s="226">
        <f t="shared" si="739"/>
        <v>44590</v>
      </c>
    </row>
    <row r="20653" spans="1:17" s="219" customFormat="1" x14ac:dyDescent="0.35">
      <c r="A20653" s="220" t="s">
        <v>715</v>
      </c>
      <c r="B20653" s="232" t="s">
        <v>448</v>
      </c>
      <c r="C20653" s="235">
        <v>28989.034762338801</v>
      </c>
      <c r="D20653" s="232">
        <v>5407</v>
      </c>
      <c r="E20653" s="232">
        <v>473</v>
      </c>
      <c r="F20653" s="234">
        <v>116.54653065443595</v>
      </c>
      <c r="G20653" s="237"/>
      <c r="H20653" s="232" t="s">
        <v>457</v>
      </c>
      <c r="I20653" s="232">
        <v>160565</v>
      </c>
      <c r="J20653" s="232">
        <v>4619</v>
      </c>
      <c r="K20653" s="232">
        <v>558</v>
      </c>
      <c r="L20653" s="233">
        <v>0.12080536912751678</v>
      </c>
      <c r="M20653" s="232" t="s">
        <v>457</v>
      </c>
      <c r="N20653" s="130">
        <v>15933.610890697159</v>
      </c>
      <c r="O20653" s="226">
        <v>44595</v>
      </c>
      <c r="P20653" s="226">
        <f t="shared" si="738"/>
        <v>44577</v>
      </c>
      <c r="Q20653" s="226">
        <f t="shared" si="739"/>
        <v>44590</v>
      </c>
    </row>
    <row r="20654" spans="1:17" s="219" customFormat="1" x14ac:dyDescent="0.35">
      <c r="A20654" s="220" t="s">
        <v>714</v>
      </c>
      <c r="B20654" s="232" t="s">
        <v>443</v>
      </c>
      <c r="C20654" s="235">
        <v>5774.3850978047103</v>
      </c>
      <c r="D20654" s="232">
        <v>901</v>
      </c>
      <c r="E20654" s="232">
        <v>68</v>
      </c>
      <c r="F20654" s="234">
        <v>84.115326132118085</v>
      </c>
      <c r="G20654" s="237"/>
      <c r="H20654" s="232" t="s">
        <v>457</v>
      </c>
      <c r="I20654" s="232">
        <v>18767</v>
      </c>
      <c r="J20654" s="232">
        <v>494</v>
      </c>
      <c r="K20654" s="232">
        <v>70</v>
      </c>
      <c r="L20654" s="233">
        <v>0.1417004048582996</v>
      </c>
      <c r="M20654" s="232" t="s">
        <v>457</v>
      </c>
      <c r="N20654" s="130">
        <v>8555.0234636724781</v>
      </c>
      <c r="O20654" s="226">
        <v>44595</v>
      </c>
      <c r="P20654" s="226">
        <f t="shared" si="738"/>
        <v>44577</v>
      </c>
      <c r="Q20654" s="226">
        <f t="shared" si="739"/>
        <v>44590</v>
      </c>
    </row>
    <row r="20655" spans="1:17" s="219" customFormat="1" x14ac:dyDescent="0.35">
      <c r="A20655" s="220" t="s">
        <v>713</v>
      </c>
      <c r="B20655" s="232" t="s">
        <v>452</v>
      </c>
      <c r="C20655" s="235">
        <v>6352.7152733450803</v>
      </c>
      <c r="D20655" s="232">
        <v>921</v>
      </c>
      <c r="E20655" s="232">
        <v>53</v>
      </c>
      <c r="F20655" s="234">
        <v>59.592066113815974</v>
      </c>
      <c r="G20655" s="237"/>
      <c r="H20655" s="232" t="s">
        <v>457</v>
      </c>
      <c r="I20655" s="232">
        <v>19900</v>
      </c>
      <c r="J20655" s="232">
        <v>494</v>
      </c>
      <c r="K20655" s="232">
        <v>64</v>
      </c>
      <c r="L20655" s="233">
        <v>0.12955465587044535</v>
      </c>
      <c r="M20655" s="232" t="s">
        <v>457</v>
      </c>
      <c r="N20655" s="130">
        <v>7776.2024385500245</v>
      </c>
      <c r="O20655" s="226">
        <v>44595</v>
      </c>
      <c r="P20655" s="226">
        <f t="shared" si="738"/>
        <v>44577</v>
      </c>
      <c r="Q20655" s="226">
        <f t="shared" si="739"/>
        <v>44590</v>
      </c>
    </row>
    <row r="20656" spans="1:17" s="219" customFormat="1" x14ac:dyDescent="0.35">
      <c r="A20656" s="220" t="s">
        <v>712</v>
      </c>
      <c r="B20656" s="232" t="s">
        <v>452</v>
      </c>
      <c r="C20656" s="235">
        <v>53837.277335062499</v>
      </c>
      <c r="D20656" s="232">
        <v>15703</v>
      </c>
      <c r="E20656" s="232">
        <v>787</v>
      </c>
      <c r="F20656" s="234">
        <v>104.4151719716984</v>
      </c>
      <c r="G20656" s="237"/>
      <c r="H20656" s="232" t="s">
        <v>457</v>
      </c>
      <c r="I20656" s="232">
        <v>221293</v>
      </c>
      <c r="J20656" s="232">
        <v>5334</v>
      </c>
      <c r="K20656" s="232">
        <v>952</v>
      </c>
      <c r="L20656" s="233">
        <v>0.17847769028871391</v>
      </c>
      <c r="M20656" s="232" t="s">
        <v>457</v>
      </c>
      <c r="N20656" s="130">
        <v>9907.6332683081964</v>
      </c>
      <c r="O20656" s="226">
        <v>44595</v>
      </c>
      <c r="P20656" s="226">
        <f t="shared" si="738"/>
        <v>44577</v>
      </c>
      <c r="Q20656" s="226">
        <f t="shared" si="739"/>
        <v>44590</v>
      </c>
    </row>
    <row r="20657" spans="1:17" s="219" customFormat="1" x14ac:dyDescent="0.35">
      <c r="A20657" s="220" t="s">
        <v>711</v>
      </c>
      <c r="B20657" s="232" t="s">
        <v>445</v>
      </c>
      <c r="C20657" s="235">
        <v>27401.822881354499</v>
      </c>
      <c r="D20657" s="232">
        <v>5200</v>
      </c>
      <c r="E20657" s="232">
        <v>359</v>
      </c>
      <c r="F20657" s="234">
        <v>93.580844069705137</v>
      </c>
      <c r="G20657" s="237"/>
      <c r="H20657" s="232" t="s">
        <v>457</v>
      </c>
      <c r="I20657" s="232">
        <v>89011</v>
      </c>
      <c r="J20657" s="232">
        <v>2645</v>
      </c>
      <c r="K20657" s="232">
        <v>390</v>
      </c>
      <c r="L20657" s="233">
        <v>0.14744801512287334</v>
      </c>
      <c r="M20657" s="232" t="s">
        <v>457</v>
      </c>
      <c r="N20657" s="130">
        <v>9652.6424955464681</v>
      </c>
      <c r="O20657" s="226">
        <v>44595</v>
      </c>
      <c r="P20657" s="226">
        <f t="shared" si="738"/>
        <v>44577</v>
      </c>
      <c r="Q20657" s="226">
        <f t="shared" si="739"/>
        <v>44590</v>
      </c>
    </row>
    <row r="20658" spans="1:17" s="219" customFormat="1" x14ac:dyDescent="0.35">
      <c r="A20658" s="220" t="s">
        <v>710</v>
      </c>
      <c r="B20658" s="232" t="s">
        <v>449</v>
      </c>
      <c r="C20658" s="235">
        <v>443.669002305216</v>
      </c>
      <c r="D20658" s="232">
        <v>28</v>
      </c>
      <c r="E20658" s="232" t="s">
        <v>489</v>
      </c>
      <c r="F20658" s="234">
        <v>48.298554366504831</v>
      </c>
      <c r="G20658" s="237"/>
      <c r="H20658" s="232" t="s">
        <v>457</v>
      </c>
      <c r="I20658" s="232">
        <v>650</v>
      </c>
      <c r="J20658" s="232">
        <v>22</v>
      </c>
      <c r="K20658" s="232">
        <v>4</v>
      </c>
      <c r="L20658" s="233">
        <v>0.18181818181818182</v>
      </c>
      <c r="M20658" s="232" t="s">
        <v>476</v>
      </c>
      <c r="N20658" s="130">
        <v>4958.6515816278288</v>
      </c>
      <c r="O20658" s="226">
        <v>44595</v>
      </c>
      <c r="P20658" s="226">
        <f t="shared" si="738"/>
        <v>44577</v>
      </c>
      <c r="Q20658" s="226">
        <f t="shared" si="739"/>
        <v>44590</v>
      </c>
    </row>
    <row r="20659" spans="1:17" s="219" customFormat="1" x14ac:dyDescent="0.35">
      <c r="A20659" s="220" t="s">
        <v>709</v>
      </c>
      <c r="B20659" s="232" t="s">
        <v>452</v>
      </c>
      <c r="C20659" s="235">
        <v>10425.3705682952</v>
      </c>
      <c r="D20659" s="232">
        <v>2893</v>
      </c>
      <c r="E20659" s="232">
        <v>171</v>
      </c>
      <c r="F20659" s="234">
        <v>117.15924757083282</v>
      </c>
      <c r="G20659" s="237"/>
      <c r="H20659" s="232" t="s">
        <v>457</v>
      </c>
      <c r="I20659" s="232">
        <v>43873</v>
      </c>
      <c r="J20659" s="232">
        <v>1320</v>
      </c>
      <c r="K20659" s="232">
        <v>193</v>
      </c>
      <c r="L20659" s="233">
        <v>0.14621212121212121</v>
      </c>
      <c r="M20659" s="232" t="s">
        <v>457</v>
      </c>
      <c r="N20659" s="130">
        <v>12661.420439233862</v>
      </c>
      <c r="O20659" s="226">
        <v>44595</v>
      </c>
      <c r="P20659" s="226">
        <f t="shared" si="738"/>
        <v>44577</v>
      </c>
      <c r="Q20659" s="226">
        <f t="shared" si="739"/>
        <v>44590</v>
      </c>
    </row>
    <row r="20660" spans="1:17" s="219" customFormat="1" x14ac:dyDescent="0.35">
      <c r="A20660" s="220" t="s">
        <v>708</v>
      </c>
      <c r="B20660" s="232" t="s">
        <v>443</v>
      </c>
      <c r="C20660" s="235">
        <v>29332.514862373799</v>
      </c>
      <c r="D20660" s="232">
        <v>6476</v>
      </c>
      <c r="E20660" s="232">
        <v>444</v>
      </c>
      <c r="F20660" s="234">
        <v>108.11989992364114</v>
      </c>
      <c r="G20660" s="237"/>
      <c r="H20660" s="232" t="s">
        <v>457</v>
      </c>
      <c r="I20660" s="232">
        <v>104505</v>
      </c>
      <c r="J20660" s="232">
        <v>3046</v>
      </c>
      <c r="K20660" s="232">
        <v>496</v>
      </c>
      <c r="L20660" s="233">
        <v>0.16283650689428758</v>
      </c>
      <c r="M20660" s="232" t="s">
        <v>457</v>
      </c>
      <c r="N20660" s="130">
        <v>10384.380658431875</v>
      </c>
      <c r="O20660" s="226">
        <v>44595</v>
      </c>
      <c r="P20660" s="226">
        <f t="shared" si="738"/>
        <v>44577</v>
      </c>
      <c r="Q20660" s="226">
        <f t="shared" si="739"/>
        <v>44590</v>
      </c>
    </row>
    <row r="20661" spans="1:17" s="219" customFormat="1" x14ac:dyDescent="0.35">
      <c r="A20661" s="220" t="s">
        <v>707</v>
      </c>
      <c r="B20661" s="232" t="s">
        <v>443</v>
      </c>
      <c r="C20661" s="235">
        <v>13670.6546508352</v>
      </c>
      <c r="D20661" s="232">
        <v>2929</v>
      </c>
      <c r="E20661" s="232">
        <v>205</v>
      </c>
      <c r="F20661" s="234">
        <v>107.1116015790988</v>
      </c>
      <c r="G20661" s="237"/>
      <c r="H20661" s="232" t="s">
        <v>457</v>
      </c>
      <c r="I20661" s="232">
        <v>52146</v>
      </c>
      <c r="J20661" s="232">
        <v>1491</v>
      </c>
      <c r="K20661" s="232">
        <v>226</v>
      </c>
      <c r="L20661" s="233">
        <v>0.15157612340710933</v>
      </c>
      <c r="M20661" s="232" t="s">
        <v>457</v>
      </c>
      <c r="N20661" s="130">
        <v>10906.573518839554</v>
      </c>
      <c r="O20661" s="226">
        <v>44595</v>
      </c>
      <c r="P20661" s="226">
        <f t="shared" si="738"/>
        <v>44577</v>
      </c>
      <c r="Q20661" s="226">
        <f t="shared" si="739"/>
        <v>44590</v>
      </c>
    </row>
    <row r="20662" spans="1:17" s="219" customFormat="1" x14ac:dyDescent="0.35">
      <c r="A20662" s="220" t="s">
        <v>706</v>
      </c>
      <c r="B20662" s="232" t="s">
        <v>446</v>
      </c>
      <c r="C20662" s="235">
        <v>7866.2595778054301</v>
      </c>
      <c r="D20662" s="232">
        <v>1075</v>
      </c>
      <c r="E20662" s="232">
        <v>81</v>
      </c>
      <c r="F20662" s="234">
        <v>73.55102165759466</v>
      </c>
      <c r="G20662" s="237"/>
      <c r="H20662" s="232" t="s">
        <v>457</v>
      </c>
      <c r="I20662" s="232">
        <v>27177</v>
      </c>
      <c r="J20662" s="232">
        <v>756</v>
      </c>
      <c r="K20662" s="232">
        <v>90</v>
      </c>
      <c r="L20662" s="233">
        <v>0.11904761904761904</v>
      </c>
      <c r="M20662" s="232" t="s">
        <v>457</v>
      </c>
      <c r="N20662" s="130">
        <v>9610.6668299257017</v>
      </c>
      <c r="O20662" s="226">
        <v>44595</v>
      </c>
      <c r="P20662" s="226">
        <f t="shared" si="738"/>
        <v>44577</v>
      </c>
      <c r="Q20662" s="226">
        <f t="shared" si="739"/>
        <v>44590</v>
      </c>
    </row>
    <row r="20663" spans="1:17" s="219" customFormat="1" x14ac:dyDescent="0.35">
      <c r="A20663" s="220" t="s">
        <v>705</v>
      </c>
      <c r="B20663" s="232" t="s">
        <v>443</v>
      </c>
      <c r="C20663" s="235">
        <v>3588.8356725713106</v>
      </c>
      <c r="D20663" s="232">
        <v>578</v>
      </c>
      <c r="E20663" s="232">
        <v>33</v>
      </c>
      <c r="F20663" s="234">
        <v>65.679877046418881</v>
      </c>
      <c r="G20663" s="237"/>
      <c r="H20663" s="232" t="s">
        <v>457</v>
      </c>
      <c r="I20663" s="232">
        <v>9486</v>
      </c>
      <c r="J20663" s="232">
        <v>257</v>
      </c>
      <c r="K20663" s="232">
        <v>36</v>
      </c>
      <c r="L20663" s="233">
        <v>0.14007782101167315</v>
      </c>
      <c r="M20663" s="232" t="s">
        <v>457</v>
      </c>
      <c r="N20663" s="130">
        <v>7161.0968973640956</v>
      </c>
      <c r="O20663" s="226">
        <v>44595</v>
      </c>
      <c r="P20663" s="226">
        <f t="shared" si="738"/>
        <v>44577</v>
      </c>
      <c r="Q20663" s="226">
        <f t="shared" si="739"/>
        <v>44590</v>
      </c>
    </row>
    <row r="20664" spans="1:17" s="219" customFormat="1" x14ac:dyDescent="0.35">
      <c r="A20664" s="220" t="s">
        <v>704</v>
      </c>
      <c r="B20664" s="232" t="s">
        <v>446</v>
      </c>
      <c r="C20664" s="235">
        <v>28747.259811021901</v>
      </c>
      <c r="D20664" s="232">
        <v>5455</v>
      </c>
      <c r="E20664" s="232">
        <v>301</v>
      </c>
      <c r="F20664" s="234">
        <v>74.789736974362867</v>
      </c>
      <c r="G20664" s="237"/>
      <c r="H20664" s="232" t="s">
        <v>457</v>
      </c>
      <c r="I20664" s="232">
        <v>181111</v>
      </c>
      <c r="J20664" s="232">
        <v>3930</v>
      </c>
      <c r="K20664" s="232">
        <v>352</v>
      </c>
      <c r="L20664" s="233">
        <v>8.9567430025445288E-2</v>
      </c>
      <c r="M20664" s="232" t="s">
        <v>457</v>
      </c>
      <c r="N20664" s="130">
        <v>13670.868200430048</v>
      </c>
      <c r="O20664" s="226">
        <v>44595</v>
      </c>
      <c r="P20664" s="226">
        <f t="shared" si="738"/>
        <v>44577</v>
      </c>
      <c r="Q20664" s="226">
        <f t="shared" si="739"/>
        <v>44590</v>
      </c>
    </row>
    <row r="20665" spans="1:17" s="219" customFormat="1" x14ac:dyDescent="0.35">
      <c r="A20665" s="220" t="s">
        <v>703</v>
      </c>
      <c r="B20665" s="232" t="s">
        <v>451</v>
      </c>
      <c r="C20665" s="235">
        <v>97.256701128622794</v>
      </c>
      <c r="D20665" s="232">
        <v>10</v>
      </c>
      <c r="E20665" s="232">
        <v>0</v>
      </c>
      <c r="F20665" s="234">
        <v>0</v>
      </c>
      <c r="G20665" s="237"/>
      <c r="H20665" s="232" t="s">
        <v>461</v>
      </c>
      <c r="I20665" s="232">
        <v>194</v>
      </c>
      <c r="J20665" s="232">
        <v>3</v>
      </c>
      <c r="K20665" s="232">
        <v>0</v>
      </c>
      <c r="L20665" s="233">
        <v>0</v>
      </c>
      <c r="M20665" s="232" t="s">
        <v>461</v>
      </c>
      <c r="N20665" s="130">
        <v>3084.6203553958458</v>
      </c>
      <c r="O20665" s="226">
        <v>44595</v>
      </c>
      <c r="P20665" s="226">
        <f t="shared" si="738"/>
        <v>44577</v>
      </c>
      <c r="Q20665" s="226">
        <f t="shared" si="739"/>
        <v>44590</v>
      </c>
    </row>
    <row r="20666" spans="1:17" s="219" customFormat="1" x14ac:dyDescent="0.35">
      <c r="A20666" s="220" t="s">
        <v>702</v>
      </c>
      <c r="B20666" s="232" t="s">
        <v>450</v>
      </c>
      <c r="C20666" s="235">
        <v>8389.5626394437495</v>
      </c>
      <c r="D20666" s="232">
        <v>1655</v>
      </c>
      <c r="E20666" s="232">
        <v>189</v>
      </c>
      <c r="F20666" s="234">
        <v>160.9142285502393</v>
      </c>
      <c r="G20666" s="237"/>
      <c r="H20666" s="232" t="s">
        <v>457</v>
      </c>
      <c r="I20666" s="232">
        <v>27067</v>
      </c>
      <c r="J20666" s="232">
        <v>959</v>
      </c>
      <c r="K20666" s="232">
        <v>204</v>
      </c>
      <c r="L20666" s="233">
        <v>0.2127215849843587</v>
      </c>
      <c r="M20666" s="232" t="s">
        <v>457</v>
      </c>
      <c r="N20666" s="130">
        <v>11430.870013309588</v>
      </c>
      <c r="O20666" s="226">
        <v>44595</v>
      </c>
      <c r="P20666" s="226">
        <f t="shared" si="738"/>
        <v>44577</v>
      </c>
      <c r="Q20666" s="226">
        <f t="shared" si="739"/>
        <v>44590</v>
      </c>
    </row>
    <row r="20667" spans="1:17" s="219" customFormat="1" x14ac:dyDescent="0.35">
      <c r="A20667" s="220" t="s">
        <v>701</v>
      </c>
      <c r="B20667" s="232" t="s">
        <v>451</v>
      </c>
      <c r="C20667" s="235">
        <v>8452.8586639732803</v>
      </c>
      <c r="D20667" s="232">
        <v>1171</v>
      </c>
      <c r="E20667" s="232">
        <v>165</v>
      </c>
      <c r="F20667" s="234">
        <v>139.42873948603787</v>
      </c>
      <c r="G20667" s="237"/>
      <c r="H20667" s="232" t="s">
        <v>457</v>
      </c>
      <c r="I20667" s="232">
        <v>35559</v>
      </c>
      <c r="J20667" s="232">
        <v>1467</v>
      </c>
      <c r="K20667" s="232">
        <v>179</v>
      </c>
      <c r="L20667" s="233">
        <v>0.12201772324471712</v>
      </c>
      <c r="M20667" s="232" t="s">
        <v>457</v>
      </c>
      <c r="N20667" s="130">
        <v>17355.075464025733</v>
      </c>
      <c r="O20667" s="226">
        <v>44595</v>
      </c>
      <c r="P20667" s="226">
        <f t="shared" si="738"/>
        <v>44577</v>
      </c>
      <c r="Q20667" s="226">
        <f t="shared" si="739"/>
        <v>44590</v>
      </c>
    </row>
    <row r="20668" spans="1:17" s="219" customFormat="1" x14ac:dyDescent="0.35">
      <c r="A20668" s="220" t="s">
        <v>700</v>
      </c>
      <c r="B20668" s="232" t="s">
        <v>455</v>
      </c>
      <c r="C20668" s="235">
        <v>925.93893955999795</v>
      </c>
      <c r="D20668" s="232">
        <v>59</v>
      </c>
      <c r="E20668" s="232">
        <v>12</v>
      </c>
      <c r="F20668" s="234">
        <v>92.570127523761727</v>
      </c>
      <c r="G20668" s="237"/>
      <c r="H20668" s="232" t="s">
        <v>476</v>
      </c>
      <c r="I20668" s="232">
        <v>3042</v>
      </c>
      <c r="J20668" s="232">
        <v>108</v>
      </c>
      <c r="K20668" s="232">
        <v>12</v>
      </c>
      <c r="L20668" s="233">
        <v>0.1111111111111111</v>
      </c>
      <c r="M20668" s="232" t="s">
        <v>476</v>
      </c>
      <c r="N20668" s="130">
        <v>11663.836067993978</v>
      </c>
      <c r="O20668" s="226">
        <v>44595</v>
      </c>
      <c r="P20668" s="226">
        <f t="shared" si="738"/>
        <v>44577</v>
      </c>
      <c r="Q20668" s="226">
        <f t="shared" si="739"/>
        <v>44590</v>
      </c>
    </row>
    <row r="20669" spans="1:17" s="219" customFormat="1" x14ac:dyDescent="0.35">
      <c r="A20669" s="220" t="s">
        <v>699</v>
      </c>
      <c r="B20669" s="232" t="s">
        <v>450</v>
      </c>
      <c r="C20669" s="235">
        <v>886.62872007655199</v>
      </c>
      <c r="D20669" s="232">
        <v>65</v>
      </c>
      <c r="E20669" s="232" t="s">
        <v>489</v>
      </c>
      <c r="F20669" s="234">
        <v>24.168596102685772</v>
      </c>
      <c r="G20669" s="237"/>
      <c r="H20669" s="232" t="s">
        <v>457</v>
      </c>
      <c r="I20669" s="232">
        <v>1098</v>
      </c>
      <c r="J20669" s="232">
        <v>29</v>
      </c>
      <c r="K20669" s="232">
        <v>3</v>
      </c>
      <c r="L20669" s="233">
        <v>0.10344827586206896</v>
      </c>
      <c r="M20669" s="232" t="s">
        <v>457</v>
      </c>
      <c r="N20669" s="130">
        <v>3270.8166725634742</v>
      </c>
      <c r="O20669" s="226">
        <v>44595</v>
      </c>
      <c r="P20669" s="226">
        <f t="shared" si="738"/>
        <v>44577</v>
      </c>
      <c r="Q20669" s="226">
        <f t="shared" si="739"/>
        <v>44590</v>
      </c>
    </row>
    <row r="20670" spans="1:17" s="219" customFormat="1" x14ac:dyDescent="0.35">
      <c r="A20670" s="220" t="s">
        <v>698</v>
      </c>
      <c r="B20670" s="232" t="s">
        <v>455</v>
      </c>
      <c r="C20670" s="235">
        <v>131.34792406884699</v>
      </c>
      <c r="D20670" s="232">
        <v>12</v>
      </c>
      <c r="E20670" s="232">
        <v>0</v>
      </c>
      <c r="F20670" s="234">
        <v>0</v>
      </c>
      <c r="G20670" s="237"/>
      <c r="H20670" s="232" t="s">
        <v>457</v>
      </c>
      <c r="I20670" s="232">
        <v>133</v>
      </c>
      <c r="J20670" s="232">
        <v>1</v>
      </c>
      <c r="K20670" s="232">
        <v>0</v>
      </c>
      <c r="L20670" s="233">
        <v>0</v>
      </c>
      <c r="M20670" s="232" t="s">
        <v>457</v>
      </c>
      <c r="N20670" s="130">
        <v>761.33673759156068</v>
      </c>
      <c r="O20670" s="226">
        <v>44595</v>
      </c>
      <c r="P20670" s="226">
        <f t="shared" si="738"/>
        <v>44577</v>
      </c>
      <c r="Q20670" s="226">
        <f t="shared" si="739"/>
        <v>44590</v>
      </c>
    </row>
    <row r="20671" spans="1:17" s="219" customFormat="1" x14ac:dyDescent="0.35">
      <c r="A20671" s="220" t="s">
        <v>697</v>
      </c>
      <c r="B20671" s="232" t="s">
        <v>452</v>
      </c>
      <c r="C20671" s="235">
        <v>3233.6975298580801</v>
      </c>
      <c r="D20671" s="232">
        <v>563</v>
      </c>
      <c r="E20671" s="232">
        <v>50</v>
      </c>
      <c r="F20671" s="234">
        <v>110.44411354036917</v>
      </c>
      <c r="G20671" s="237"/>
      <c r="H20671" s="232" t="s">
        <v>457</v>
      </c>
      <c r="I20671" s="232">
        <v>17508</v>
      </c>
      <c r="J20671" s="232">
        <v>483</v>
      </c>
      <c r="K20671" s="232">
        <v>63</v>
      </c>
      <c r="L20671" s="233">
        <v>0.13043478260869565</v>
      </c>
      <c r="M20671" s="232" t="s">
        <v>457</v>
      </c>
      <c r="N20671" s="130">
        <v>14936.461915199528</v>
      </c>
      <c r="O20671" s="226">
        <v>44595</v>
      </c>
      <c r="P20671" s="226">
        <f t="shared" si="738"/>
        <v>44577</v>
      </c>
      <c r="Q20671" s="226">
        <f t="shared" si="739"/>
        <v>44590</v>
      </c>
    </row>
    <row r="20672" spans="1:17" s="219" customFormat="1" x14ac:dyDescent="0.35">
      <c r="A20672" s="220" t="s">
        <v>447</v>
      </c>
      <c r="B20672" s="232" t="s">
        <v>447</v>
      </c>
      <c r="C20672" s="235">
        <v>11415.7638709039</v>
      </c>
      <c r="D20672" s="232">
        <v>3262</v>
      </c>
      <c r="E20672" s="232">
        <v>302</v>
      </c>
      <c r="F20672" s="234">
        <v>188.96176213322943</v>
      </c>
      <c r="G20672" s="237"/>
      <c r="H20672" s="232" t="s">
        <v>457</v>
      </c>
      <c r="I20672" s="232">
        <v>45664</v>
      </c>
      <c r="J20672" s="232">
        <v>1191</v>
      </c>
      <c r="K20672" s="232">
        <v>316</v>
      </c>
      <c r="L20672" s="233">
        <v>0.26532325776658272</v>
      </c>
      <c r="M20672" s="232" t="s">
        <v>457</v>
      </c>
      <c r="N20672" s="130">
        <v>10432.941794071083</v>
      </c>
      <c r="